
      </c>
      <c r="V11103">
        <v>3.6844999999999999</v>
      </c>
      <c r="W11103" s="2">
        <v>44755</v>
      </c>
      <c r="X11103">
        <v>6.5960000000000001</v>
      </c>
      <c r="Y11103" s="2">
        <v>44755</v>
      </c>
      <c r="Z11103">
        <v>9.4260000000000004E-3</v>
      </c>
      <c r="AA11103" s="2">
        <v>44755</v>
      </c>
      <c r="AB11103">
        <v>2.0979999999999999E-2</v>
      </c>
      <c r="AC11103" s="2">
        <v>44748</v>
      </c>
      <c r="AD11103">
        <v>2323</v>
      </c>
      <c r="AE11103" s="2">
        <v>44755</v>
      </c>
      <c r="AF11103">
        <v>589</v>
      </c>
      <c r="AG11103" s="2">
        <v>44750</v>
      </c>
      <c r="AH11103">
        <v>872.5</v>
      </c>
      <c r="AI11103" s="2">
        <v>44755</v>
      </c>
      <c r="AJ11103">
        <v>1.3702499999999999E-2</v>
      </c>
      <c r="AK11103" s="2">
        <v>44755</v>
      </c>
      <c r="AL11103">
        <v>16.22</v>
      </c>
      <c r="AM11103" s="2">
        <v>44750</v>
      </c>
      <c r="AN11103">
        <v>6.5500000000000003E-2</v>
      </c>
    </row>
    <row r="11104" spans="1:40" x14ac:dyDescent="0.2">
      <c r="A11104" s="2">
        <v>44749</v>
      </c>
      <c r="B11104">
        <v>2753.5258562793802</v>
      </c>
      <c r="C11104" s="2">
        <v>44756</v>
      </c>
      <c r="D11104">
        <v>3.2360000000000002</v>
      </c>
      <c r="E11104" s="2">
        <v>44756</v>
      </c>
      <c r="F11104">
        <v>99.71</v>
      </c>
      <c r="G11104" s="2">
        <v>44755</v>
      </c>
      <c r="H11104">
        <v>1098.75</v>
      </c>
      <c r="I11104" s="2">
        <v>44756</v>
      </c>
      <c r="J11104">
        <v>6.9400000000000003E-2</v>
      </c>
      <c r="K11104" s="2">
        <v>44756</v>
      </c>
      <c r="L11104">
        <v>0.161</v>
      </c>
      <c r="M11104" s="2">
        <v>44756</v>
      </c>
      <c r="N11104">
        <v>497.3</v>
      </c>
      <c r="O11104" s="2">
        <v>44753</v>
      </c>
      <c r="P11104">
        <v>6.6E-3</v>
      </c>
      <c r="Q11104" s="2">
        <v>44755</v>
      </c>
      <c r="R11104">
        <v>8.1924999999999998E-2</v>
      </c>
      <c r="S11104" s="2">
        <v>44756</v>
      </c>
      <c r="T11104">
        <v>96.47</v>
      </c>
      <c r="U11104" s="2">
        <v>44756</v>
      </c>
      <c r="V11104">
        <v>3.6745999999999999</v>
      </c>
      <c r="W11104" s="2">
        <v>44756</v>
      </c>
      <c r="X11104">
        <v>6.657</v>
      </c>
      <c r="Y11104" s="2">
        <v>44756</v>
      </c>
      <c r="Z11104">
        <v>9.2460000000000007E-3</v>
      </c>
      <c r="AA11104" s="2">
        <v>44755</v>
      </c>
      <c r="AB11104">
        <v>2.0979999999999999E-2</v>
      </c>
      <c r="AC11104" s="2">
        <v>44748</v>
      </c>
      <c r="AD11104">
        <v>2323</v>
      </c>
      <c r="AE11104" s="2">
        <v>44756</v>
      </c>
      <c r="AF11104">
        <v>593.9</v>
      </c>
      <c r="AG11104" s="2">
        <v>44750</v>
      </c>
      <c r="AH11104">
        <v>872.5</v>
      </c>
      <c r="AI11104" s="2">
        <v>44756</v>
      </c>
      <c r="AJ11104">
        <v>1.354E-2</v>
      </c>
      <c r="AK11104" s="2">
        <v>44755</v>
      </c>
      <c r="AL11104">
        <v>16.22</v>
      </c>
      <c r="AM11104" s="2">
        <v>44750</v>
      </c>
      <c r="AN11104">
        <v>6.5500000000000003E-2</v>
      </c>
    </row>
    <row r="11105" spans="1:40" x14ac:dyDescent="0.2">
      <c r="A11105" s="2">
        <v>44750</v>
      </c>
      <c r="B11105">
        <v>2763.4625438793</v>
      </c>
      <c r="C11105" s="2">
        <v>44757</v>
      </c>
      <c r="D11105">
        <v>3.2355</v>
      </c>
      <c r="E11105" s="2">
        <v>44757</v>
      </c>
      <c r="F11105">
        <v>101.13</v>
      </c>
      <c r="G11105" s="2">
        <v>44756</v>
      </c>
      <c r="H11105">
        <v>1093.25</v>
      </c>
      <c r="I11105" s="2">
        <v>44757</v>
      </c>
      <c r="J11105">
        <v>6.0624999999999998E-2</v>
      </c>
      <c r="K11105" s="2">
        <v>44757</v>
      </c>
      <c r="L11105">
        <v>0.14697499999999999</v>
      </c>
      <c r="M11105" s="2">
        <v>44757</v>
      </c>
      <c r="N11105">
        <v>430.8</v>
      </c>
      <c r="O11105" s="2">
        <v>44753</v>
      </c>
      <c r="P11105">
        <v>6.6E-3</v>
      </c>
      <c r="Q11105" s="2">
        <v>44757</v>
      </c>
      <c r="R11105">
        <v>7.8100000000000003E-2</v>
      </c>
      <c r="S11105" s="2">
        <v>44757</v>
      </c>
      <c r="T11105">
        <v>97.57</v>
      </c>
      <c r="U11105" s="2">
        <v>44757</v>
      </c>
      <c r="V11105">
        <v>3.7</v>
      </c>
      <c r="W11105" s="2">
        <v>44757</v>
      </c>
      <c r="X11105">
        <v>7.1150000000000002</v>
      </c>
      <c r="Y11105" s="2">
        <v>44757</v>
      </c>
      <c r="Z11105">
        <v>9.6410000000000003E-3</v>
      </c>
      <c r="AA11105" s="2">
        <v>44755</v>
      </c>
      <c r="AB11105">
        <v>2.0979999999999999E-2</v>
      </c>
      <c r="AC11105" s="2">
        <v>44757</v>
      </c>
      <c r="AD11105">
        <v>2328</v>
      </c>
      <c r="AE11105" s="2">
        <v>44757</v>
      </c>
      <c r="AF11105">
        <v>596.9</v>
      </c>
      <c r="AG11105" s="2">
        <v>44757</v>
      </c>
      <c r="AH11105">
        <v>843</v>
      </c>
      <c r="AI11105" s="2">
        <v>44757</v>
      </c>
      <c r="AJ11105">
        <v>1.3495E-2</v>
      </c>
      <c r="AK11105" s="2">
        <v>44757</v>
      </c>
      <c r="AL11105">
        <v>16.53</v>
      </c>
      <c r="AM11105" s="2">
        <v>44757</v>
      </c>
      <c r="AN11105">
        <v>4.7199999999999999E-2</v>
      </c>
    </row>
    <row r="11106" spans="1:40" x14ac:dyDescent="0.2">
      <c r="A11106" s="2">
        <v>44753</v>
      </c>
      <c r="B11106">
        <v>2716.7845180498698</v>
      </c>
      <c r="C11106" s="2">
        <v>44760</v>
      </c>
      <c r="D11106">
        <v>3.3479999999999999</v>
      </c>
      <c r="E11106" s="2">
        <v>44760</v>
      </c>
      <c r="F11106">
        <v>105.69</v>
      </c>
      <c r="G11106" s="2">
        <v>44757</v>
      </c>
      <c r="H11106">
        <v>1100.75</v>
      </c>
      <c r="I11106" s="2">
        <v>44760</v>
      </c>
      <c r="J11106">
        <v>6.1150000000000003E-2</v>
      </c>
      <c r="K11106" s="2">
        <v>44760</v>
      </c>
      <c r="L11106">
        <v>0.149675</v>
      </c>
      <c r="M11106" s="2">
        <v>44760</v>
      </c>
      <c r="N11106">
        <v>433.8</v>
      </c>
      <c r="O11106" s="2">
        <v>44757</v>
      </c>
      <c r="P11106">
        <v>6.0369999999999998E-3</v>
      </c>
      <c r="Q11106" s="2">
        <v>44760</v>
      </c>
      <c r="R11106">
        <v>8.0775E-2</v>
      </c>
      <c r="S11106" s="2">
        <v>44760</v>
      </c>
      <c r="T11106">
        <v>102.09</v>
      </c>
      <c r="U11106" s="2">
        <v>44760</v>
      </c>
      <c r="V11106">
        <v>3.6274999999999999</v>
      </c>
      <c r="W11106" s="2">
        <v>44760</v>
      </c>
      <c r="X11106">
        <v>7.4420000000000002</v>
      </c>
      <c r="Y11106" s="2">
        <v>44760</v>
      </c>
      <c r="Z11106">
        <v>1.0082000000000001E-2</v>
      </c>
      <c r="AA11106" s="2">
        <v>44760</v>
      </c>
      <c r="AB11106">
        <v>2.163E-2</v>
      </c>
      <c r="AC11106" s="2">
        <v>44760</v>
      </c>
      <c r="AD11106">
        <v>2332</v>
      </c>
      <c r="AE11106" s="2">
        <v>44760</v>
      </c>
      <c r="AF11106">
        <v>553.20000000000005</v>
      </c>
      <c r="AG11106" s="2">
        <v>44757</v>
      </c>
      <c r="AH11106">
        <v>843</v>
      </c>
      <c r="AI11106" s="2">
        <v>44760</v>
      </c>
      <c r="AJ11106">
        <v>1.355E-2</v>
      </c>
      <c r="AK11106" s="2">
        <v>44760</v>
      </c>
      <c r="AL11106">
        <v>17.079999999999998</v>
      </c>
      <c r="AM11106" s="2">
        <v>44760</v>
      </c>
      <c r="AN11106">
        <v>4.8050000000000002E-2</v>
      </c>
    </row>
    <row r="11107" spans="1:40" x14ac:dyDescent="0.2">
      <c r="A11107" s="2">
        <v>44754</v>
      </c>
      <c r="B11107">
        <v>2625.1598893416999</v>
      </c>
      <c r="C11107" s="2">
        <v>44761</v>
      </c>
      <c r="D11107">
        <v>3.2894999999999999</v>
      </c>
      <c r="E11107" s="2">
        <v>44761</v>
      </c>
      <c r="F11107">
        <v>107.27</v>
      </c>
      <c r="G11107" s="2">
        <v>44760</v>
      </c>
      <c r="H11107">
        <v>1076.25</v>
      </c>
      <c r="I11107" s="2">
        <v>44761</v>
      </c>
      <c r="J11107">
        <v>5.9700000000000003E-2</v>
      </c>
      <c r="K11107" s="2">
        <v>44761</v>
      </c>
      <c r="L11107">
        <v>0.14787500000000001</v>
      </c>
      <c r="M11107" s="2">
        <v>44761</v>
      </c>
      <c r="N11107">
        <v>435.8</v>
      </c>
      <c r="O11107" s="2">
        <v>44760</v>
      </c>
      <c r="P11107">
        <v>6.3239999999999998E-3</v>
      </c>
      <c r="Q11107" s="2">
        <v>44761</v>
      </c>
      <c r="R11107">
        <v>8.1174999999999997E-2</v>
      </c>
      <c r="S11107" s="2">
        <v>44761</v>
      </c>
      <c r="T11107">
        <v>103.85</v>
      </c>
      <c r="U11107" s="2">
        <v>44761</v>
      </c>
      <c r="V11107">
        <v>3.6383999999999999</v>
      </c>
      <c r="W11107" s="2">
        <v>44761</v>
      </c>
      <c r="X11107">
        <v>7.3010000000000002</v>
      </c>
      <c r="Y11107" s="2">
        <v>44761</v>
      </c>
      <c r="Z11107">
        <v>1.0028E-2</v>
      </c>
      <c r="AA11107" s="2">
        <v>44760</v>
      </c>
      <c r="AB11107">
        <v>2.163E-2</v>
      </c>
      <c r="AC11107" s="2">
        <v>44761</v>
      </c>
      <c r="AD11107">
        <v>2354</v>
      </c>
      <c r="AE11107" s="2">
        <v>44761</v>
      </c>
      <c r="AF11107">
        <v>539.79999999999995</v>
      </c>
      <c r="AG11107" s="2">
        <v>44761</v>
      </c>
      <c r="AH11107">
        <v>880.3</v>
      </c>
      <c r="AI11107" s="2">
        <v>44761</v>
      </c>
      <c r="AJ11107">
        <v>1.357E-2</v>
      </c>
      <c r="AK11107" s="2">
        <v>44761</v>
      </c>
      <c r="AL11107">
        <v>17.184999999999999</v>
      </c>
      <c r="AM11107" s="2">
        <v>44761</v>
      </c>
      <c r="AN11107">
        <v>4.8075E-2</v>
      </c>
    </row>
    <row r="11108" spans="1:40" x14ac:dyDescent="0.2">
      <c r="A11108" s="2">
        <v>44755</v>
      </c>
      <c r="B11108">
        <v>2570.1525865277299</v>
      </c>
      <c r="C11108" s="2">
        <v>44762</v>
      </c>
      <c r="D11108">
        <v>3.31</v>
      </c>
      <c r="E11108" s="2">
        <v>44762</v>
      </c>
      <c r="F11108">
        <v>106.61</v>
      </c>
      <c r="G11108" s="2">
        <v>44761</v>
      </c>
      <c r="H11108">
        <v>1089</v>
      </c>
      <c r="I11108" s="2">
        <v>44762</v>
      </c>
      <c r="J11108">
        <v>5.9275000000000001E-2</v>
      </c>
      <c r="K11108" s="2">
        <v>44762</v>
      </c>
      <c r="L11108">
        <v>0.14535000000000001</v>
      </c>
      <c r="M11108" s="2">
        <v>44762</v>
      </c>
      <c r="N11108">
        <v>437.5</v>
      </c>
      <c r="O11108" s="2">
        <v>44761</v>
      </c>
      <c r="P11108">
        <v>6.1789999999999996E-3</v>
      </c>
      <c r="Q11108" s="2">
        <v>44762</v>
      </c>
      <c r="R11108">
        <v>8.2324999999999995E-2</v>
      </c>
      <c r="S11108" s="2">
        <v>44762</v>
      </c>
      <c r="T11108">
        <v>102.61</v>
      </c>
      <c r="U11108" s="2">
        <v>44762</v>
      </c>
      <c r="V11108">
        <v>3.6131000000000002</v>
      </c>
      <c r="W11108" s="2">
        <v>44762</v>
      </c>
      <c r="X11108">
        <v>7.8650000000000002</v>
      </c>
      <c r="Y11108" s="2">
        <v>44762</v>
      </c>
      <c r="Z11108">
        <v>1.0031999999999999E-2</v>
      </c>
      <c r="AA11108" s="2">
        <v>44762</v>
      </c>
      <c r="AB11108">
        <v>2.1704999999999999E-2</v>
      </c>
      <c r="AC11108" s="2">
        <v>44762</v>
      </c>
      <c r="AD11108">
        <v>2360</v>
      </c>
      <c r="AE11108" s="2">
        <v>44762</v>
      </c>
      <c r="AF11108">
        <v>535.70000000000005</v>
      </c>
      <c r="AG11108" s="2">
        <v>44762</v>
      </c>
      <c r="AH11108">
        <v>842</v>
      </c>
      <c r="AI11108" s="2">
        <v>44762</v>
      </c>
      <c r="AJ11108">
        <v>1.3582500000000001E-2</v>
      </c>
      <c r="AK11108" s="2">
        <v>44762</v>
      </c>
      <c r="AL11108">
        <v>16.954999999999998</v>
      </c>
      <c r="AM11108" s="2">
        <v>44762</v>
      </c>
      <c r="AN11108">
        <v>4.7699999999999999E-2</v>
      </c>
    </row>
    <row r="11109" spans="1:40" x14ac:dyDescent="0.2">
      <c r="A11109" s="2">
        <v>44756</v>
      </c>
      <c r="B11109">
        <v>2560.6289419916502</v>
      </c>
      <c r="C11109" s="2">
        <v>44763</v>
      </c>
      <c r="D11109">
        <v>3.3165</v>
      </c>
      <c r="E11109" s="2">
        <v>44763</v>
      </c>
      <c r="F11109">
        <v>103.89</v>
      </c>
      <c r="G11109" s="2">
        <v>44762</v>
      </c>
      <c r="H11109">
        <v>1075.75</v>
      </c>
      <c r="I11109" s="2">
        <v>44763</v>
      </c>
      <c r="J11109">
        <v>5.7500000000000002E-2</v>
      </c>
      <c r="K11109" s="2">
        <v>44763</v>
      </c>
      <c r="L11109">
        <v>0.1421</v>
      </c>
      <c r="M11109" s="2">
        <v>44763</v>
      </c>
      <c r="N11109">
        <v>434.8</v>
      </c>
      <c r="O11109" s="2">
        <v>44762</v>
      </c>
      <c r="P11109">
        <v>6.0089999999999996E-3</v>
      </c>
      <c r="Q11109" s="2">
        <v>44763</v>
      </c>
      <c r="R11109">
        <v>8.0875000000000002E-2</v>
      </c>
      <c r="S11109" s="2">
        <v>44763</v>
      </c>
      <c r="T11109">
        <v>96.58</v>
      </c>
      <c r="U11109" s="2">
        <v>44763</v>
      </c>
      <c r="V11109">
        <v>3.5752000000000002</v>
      </c>
      <c r="W11109" s="2">
        <v>44763</v>
      </c>
      <c r="X11109">
        <v>7.8760000000000003</v>
      </c>
      <c r="Y11109" s="2">
        <v>44763</v>
      </c>
      <c r="Z11109">
        <v>9.9609999999999994E-3</v>
      </c>
      <c r="AA11109" s="2">
        <v>44763</v>
      </c>
      <c r="AB11109">
        <v>2.1600000000000001E-2</v>
      </c>
      <c r="AC11109" s="2">
        <v>44763</v>
      </c>
      <c r="AD11109">
        <v>2309</v>
      </c>
      <c r="AE11109" s="2">
        <v>44763</v>
      </c>
      <c r="AF11109">
        <v>532.1</v>
      </c>
      <c r="AG11109" s="2">
        <v>44762</v>
      </c>
      <c r="AH11109">
        <v>842</v>
      </c>
      <c r="AI11109" s="2">
        <v>44763</v>
      </c>
      <c r="AJ11109">
        <v>1.3572499999999999E-2</v>
      </c>
      <c r="AK11109" s="2">
        <v>44763</v>
      </c>
      <c r="AL11109">
        <v>17.02</v>
      </c>
      <c r="AM11109" s="2">
        <v>44763</v>
      </c>
      <c r="AN11109">
        <v>4.6699999999999998E-2</v>
      </c>
    </row>
    <row r="11110" spans="1:40" x14ac:dyDescent="0.2">
      <c r="A11110" s="2">
        <v>44757</v>
      </c>
      <c r="B11110">
        <v>2552.3569895656001</v>
      </c>
      <c r="C11110" s="2">
        <v>44764</v>
      </c>
      <c r="D11110">
        <v>3.3254999999999999</v>
      </c>
      <c r="E11110" s="2">
        <v>44764</v>
      </c>
      <c r="F11110">
        <v>103.61</v>
      </c>
      <c r="G11110" s="2">
        <v>44763</v>
      </c>
      <c r="H11110">
        <v>1053.75</v>
      </c>
      <c r="I11110" s="2">
        <v>44764</v>
      </c>
      <c r="J11110">
        <v>5.6224999999999997E-2</v>
      </c>
      <c r="K11110" s="2">
        <v>44764</v>
      </c>
      <c r="L11110">
        <v>0.14324999999999999</v>
      </c>
      <c r="M11110" s="2">
        <v>44764</v>
      </c>
      <c r="N11110">
        <v>431.3</v>
      </c>
      <c r="O11110" s="2">
        <v>44763</v>
      </c>
      <c r="P11110">
        <v>5.8650000000000004E-3</v>
      </c>
      <c r="Q11110" s="2">
        <v>44764</v>
      </c>
      <c r="R11110">
        <v>7.5550000000000006E-2</v>
      </c>
      <c r="S11110" s="2">
        <v>44764</v>
      </c>
      <c r="T11110">
        <v>95.09</v>
      </c>
      <c r="U11110" s="2">
        <v>44764</v>
      </c>
      <c r="V11110">
        <v>3.4809000000000001</v>
      </c>
      <c r="W11110" s="2">
        <v>44764</v>
      </c>
      <c r="X11110">
        <v>8.3049999999999997</v>
      </c>
      <c r="Y11110" s="2">
        <v>44764</v>
      </c>
      <c r="Z11110">
        <v>9.9249999999999998E-3</v>
      </c>
      <c r="AA11110" s="2">
        <v>44764</v>
      </c>
      <c r="AB11110">
        <v>2.0575E-2</v>
      </c>
      <c r="AC11110" s="2">
        <v>44764</v>
      </c>
      <c r="AD11110">
        <v>2290</v>
      </c>
      <c r="AE11110" s="2">
        <v>44764</v>
      </c>
      <c r="AF11110">
        <v>523</v>
      </c>
      <c r="AG11110" s="2">
        <v>44762</v>
      </c>
      <c r="AH11110">
        <v>842</v>
      </c>
      <c r="AI11110" s="2">
        <v>44764</v>
      </c>
      <c r="AJ11110">
        <v>1.3715E-2</v>
      </c>
      <c r="AK11110" s="2">
        <v>44764</v>
      </c>
      <c r="AL11110">
        <v>16.795000000000002</v>
      </c>
      <c r="AM11110" s="2">
        <v>44764</v>
      </c>
      <c r="AN11110">
        <v>4.3624999999999997E-2</v>
      </c>
    </row>
    <row r="11111" spans="1:40" x14ac:dyDescent="0.2">
      <c r="A11111" s="2">
        <v>44760</v>
      </c>
      <c r="B11111">
        <v>2644.6158409967402</v>
      </c>
      <c r="C11111" s="2">
        <v>44767</v>
      </c>
      <c r="D11111">
        <v>3.3574999999999999</v>
      </c>
      <c r="E11111" s="2">
        <v>44767</v>
      </c>
      <c r="F11111">
        <v>104.89</v>
      </c>
      <c r="G11111" s="2">
        <v>44764</v>
      </c>
      <c r="H11111">
        <v>1030.5</v>
      </c>
      <c r="I11111" s="2">
        <v>44767</v>
      </c>
      <c r="J11111">
        <v>5.7849999999999999E-2</v>
      </c>
      <c r="K11111" s="2">
        <v>44767</v>
      </c>
      <c r="L11111">
        <v>0.1472</v>
      </c>
      <c r="M11111" s="2">
        <v>44767</v>
      </c>
      <c r="N11111">
        <v>447.8</v>
      </c>
      <c r="O11111" s="2">
        <v>44764</v>
      </c>
      <c r="P11111">
        <v>6.0289999999999996E-3</v>
      </c>
      <c r="Q11111" s="2">
        <v>44767</v>
      </c>
      <c r="R11111">
        <v>7.6950000000000005E-2</v>
      </c>
      <c r="S11111" s="2">
        <v>44767</v>
      </c>
      <c r="T11111">
        <v>96.45</v>
      </c>
      <c r="U11111" s="2">
        <v>44767</v>
      </c>
      <c r="V11111">
        <v>3.5066000000000002</v>
      </c>
      <c r="W11111" s="2">
        <v>44767</v>
      </c>
      <c r="X11111">
        <v>8.8119999999999994</v>
      </c>
      <c r="Y11111" s="2">
        <v>44767</v>
      </c>
      <c r="Z11111">
        <v>9.7429999999999999E-3</v>
      </c>
      <c r="AA11111" s="2">
        <v>44767</v>
      </c>
      <c r="AB11111">
        <v>2.0910000000000002E-2</v>
      </c>
      <c r="AC11111" s="2">
        <v>44767</v>
      </c>
      <c r="AD11111">
        <v>2372</v>
      </c>
      <c r="AE11111" s="2">
        <v>44767</v>
      </c>
      <c r="AF11111">
        <v>512.1</v>
      </c>
      <c r="AG11111" s="2">
        <v>44762</v>
      </c>
      <c r="AH11111">
        <v>842</v>
      </c>
      <c r="AI11111" s="2">
        <v>44767</v>
      </c>
      <c r="AJ11111">
        <v>1.3769999999999999E-2</v>
      </c>
      <c r="AK11111" s="2">
        <v>44767</v>
      </c>
      <c r="AL11111">
        <v>16.905000000000001</v>
      </c>
      <c r="AM11111" s="2">
        <v>44767</v>
      </c>
      <c r="AN11111">
        <v>4.4400000000000002E-2</v>
      </c>
    </row>
    <row r="11112" spans="1:40" x14ac:dyDescent="0.2">
      <c r="A11112" s="2">
        <v>44761</v>
      </c>
      <c r="B11112">
        <v>2663.5028918878802</v>
      </c>
      <c r="C11112" s="2">
        <v>44768</v>
      </c>
      <c r="D11112">
        <v>3.3959999999999999</v>
      </c>
      <c r="E11112" s="2">
        <v>44768</v>
      </c>
      <c r="F11112">
        <v>104.7</v>
      </c>
      <c r="G11112" s="2">
        <v>44767</v>
      </c>
      <c r="H11112">
        <v>1053.75</v>
      </c>
      <c r="I11112" s="2">
        <v>44768</v>
      </c>
      <c r="J11112">
        <v>5.9575000000000003E-2</v>
      </c>
      <c r="K11112" s="2">
        <v>44768</v>
      </c>
      <c r="L11112">
        <v>0.153</v>
      </c>
      <c r="M11112" s="2">
        <v>44768</v>
      </c>
      <c r="N11112">
        <v>472.2</v>
      </c>
      <c r="O11112" s="2">
        <v>44767</v>
      </c>
      <c r="P11112">
        <v>5.9810000000000002E-3</v>
      </c>
      <c r="Q11112" s="2">
        <v>44768</v>
      </c>
      <c r="R11112">
        <v>8.0475000000000005E-2</v>
      </c>
      <c r="S11112" s="2">
        <v>44768</v>
      </c>
      <c r="T11112">
        <v>95.54</v>
      </c>
      <c r="U11112" s="2">
        <v>44768</v>
      </c>
      <c r="V11112">
        <v>3.5825</v>
      </c>
      <c r="W11112" s="2">
        <v>44768</v>
      </c>
      <c r="X11112">
        <v>8.9049999999999994</v>
      </c>
      <c r="Y11112" s="2">
        <v>44768</v>
      </c>
      <c r="Z11112">
        <v>9.9830000000000006E-3</v>
      </c>
      <c r="AA11112" s="2">
        <v>44768</v>
      </c>
      <c r="AB11112">
        <v>2.1270000000000001E-2</v>
      </c>
      <c r="AC11112" s="2">
        <v>44768</v>
      </c>
      <c r="AD11112">
        <v>2398</v>
      </c>
      <c r="AE11112" s="2">
        <v>44768</v>
      </c>
      <c r="AF11112">
        <v>509.6</v>
      </c>
      <c r="AG11112" s="2">
        <v>44762</v>
      </c>
      <c r="AH11112">
        <v>842</v>
      </c>
      <c r="AI11112" s="2">
        <v>44768</v>
      </c>
      <c r="AJ11112">
        <v>1.3695000000000001E-2</v>
      </c>
      <c r="AK11112" s="2">
        <v>44768</v>
      </c>
      <c r="AL11112">
        <v>17.05</v>
      </c>
      <c r="AM11112" s="2">
        <v>44768</v>
      </c>
      <c r="AN11112">
        <v>4.5100000000000001E-2</v>
      </c>
    </row>
    <row r="11113" spans="1:40" x14ac:dyDescent="0.2">
      <c r="A11113" s="2">
        <v>44762</v>
      </c>
      <c r="B11113">
        <v>2651.0216168196598</v>
      </c>
      <c r="C11113" s="2">
        <v>44768</v>
      </c>
      <c r="D11113">
        <v>3.3959999999999999</v>
      </c>
      <c r="E11113" s="2">
        <v>44769</v>
      </c>
      <c r="F11113">
        <v>107.48</v>
      </c>
      <c r="G11113" s="2">
        <v>44768</v>
      </c>
      <c r="H11113">
        <v>1069</v>
      </c>
      <c r="I11113" s="2">
        <v>44769</v>
      </c>
      <c r="J11113">
        <v>6.0174999999999999E-2</v>
      </c>
      <c r="K11113" s="2">
        <v>44769</v>
      </c>
      <c r="L11113">
        <v>0.157975</v>
      </c>
      <c r="M11113" s="2">
        <v>44769</v>
      </c>
      <c r="N11113">
        <v>491.4</v>
      </c>
      <c r="O11113" s="2">
        <v>44768</v>
      </c>
      <c r="P11113">
        <v>6.0299999999999998E-3</v>
      </c>
      <c r="Q11113" s="2">
        <v>44769</v>
      </c>
      <c r="R11113">
        <v>7.8924999999999995E-2</v>
      </c>
      <c r="S11113" s="2">
        <v>44769</v>
      </c>
      <c r="T11113">
        <v>98.12</v>
      </c>
      <c r="U11113" s="2">
        <v>44769</v>
      </c>
      <c r="V11113">
        <v>3.7199</v>
      </c>
      <c r="W11113" s="2">
        <v>44769</v>
      </c>
      <c r="X11113">
        <v>8.6679999999999993</v>
      </c>
      <c r="Y11113" s="2">
        <v>44769</v>
      </c>
      <c r="Z11113">
        <v>9.9469999999999992E-3</v>
      </c>
      <c r="AA11113" s="2">
        <v>44769</v>
      </c>
      <c r="AB11113">
        <v>2.1704999999999999E-2</v>
      </c>
      <c r="AC11113" s="2">
        <v>44769</v>
      </c>
      <c r="AD11113">
        <v>2349</v>
      </c>
      <c r="AE11113" s="2">
        <v>44769</v>
      </c>
      <c r="AF11113">
        <v>510.3</v>
      </c>
      <c r="AG11113" s="2">
        <v>44762</v>
      </c>
      <c r="AH11113">
        <v>842</v>
      </c>
      <c r="AI11113" s="2">
        <v>44769</v>
      </c>
      <c r="AJ11113">
        <v>1.36925E-2</v>
      </c>
      <c r="AK11113" s="2">
        <v>44769</v>
      </c>
      <c r="AL11113">
        <v>17.065000000000001</v>
      </c>
      <c r="AM11113" s="2">
        <v>44769</v>
      </c>
      <c r="AN11113">
        <v>4.3874999999999997E-2</v>
      </c>
    </row>
    <row r="11114" spans="1:40" x14ac:dyDescent="0.2">
      <c r="A11114" s="2">
        <v>44763</v>
      </c>
      <c r="B11114">
        <v>2652.42775848053</v>
      </c>
      <c r="C11114" s="2">
        <v>44770</v>
      </c>
      <c r="D11114">
        <v>3.4925000000000002</v>
      </c>
      <c r="E11114" s="2">
        <v>44770</v>
      </c>
      <c r="F11114">
        <v>107.84</v>
      </c>
      <c r="G11114" s="2">
        <v>44769</v>
      </c>
      <c r="H11114">
        <v>1109.25</v>
      </c>
      <c r="I11114" s="2">
        <v>44770</v>
      </c>
      <c r="J11114">
        <v>6.1475000000000002E-2</v>
      </c>
      <c r="K11114" s="2">
        <v>44770</v>
      </c>
      <c r="L11114">
        <v>0.1613</v>
      </c>
      <c r="M11114" s="2">
        <v>44770</v>
      </c>
      <c r="N11114">
        <v>493</v>
      </c>
      <c r="O11114" s="2">
        <v>44769</v>
      </c>
      <c r="P11114">
        <v>6.1009999999999997E-3</v>
      </c>
      <c r="Q11114" s="2">
        <v>44770</v>
      </c>
      <c r="R11114">
        <v>8.165E-2</v>
      </c>
      <c r="S11114" s="2">
        <v>44770</v>
      </c>
      <c r="T11114">
        <v>97.3</v>
      </c>
      <c r="U11114" s="2">
        <v>44770</v>
      </c>
      <c r="V11114">
        <v>3.7044000000000001</v>
      </c>
      <c r="W11114" s="2">
        <v>44770</v>
      </c>
      <c r="X11114">
        <v>8.1620000000000008</v>
      </c>
      <c r="Y11114" s="2">
        <v>44770</v>
      </c>
      <c r="Z11114">
        <v>1.0200000000000001E-2</v>
      </c>
      <c r="AA11114" s="2">
        <v>44770</v>
      </c>
      <c r="AB11114">
        <v>2.1940000000000001E-2</v>
      </c>
      <c r="AC11114" s="2">
        <v>44770</v>
      </c>
      <c r="AD11114">
        <v>2319</v>
      </c>
      <c r="AE11114" s="2">
        <v>44770</v>
      </c>
      <c r="AF11114">
        <v>532.79999999999995</v>
      </c>
      <c r="AG11114" s="2">
        <v>44770</v>
      </c>
      <c r="AH11114">
        <v>865.8</v>
      </c>
      <c r="AI11114" s="2">
        <v>44770</v>
      </c>
      <c r="AJ11114">
        <v>1.362E-2</v>
      </c>
      <c r="AK11114" s="2">
        <v>44770</v>
      </c>
      <c r="AL11114">
        <v>17.02</v>
      </c>
      <c r="AM11114" s="2">
        <v>44770</v>
      </c>
      <c r="AN11114">
        <v>4.4499999999999998E-2</v>
      </c>
    </row>
    <row r="11115" spans="1:40" x14ac:dyDescent="0.2">
      <c r="A11115" s="2">
        <v>44764</v>
      </c>
      <c r="B11115">
        <v>2665.9259259259302</v>
      </c>
      <c r="C11115" s="2">
        <v>44771</v>
      </c>
      <c r="D11115">
        <v>3.5975000000000001</v>
      </c>
      <c r="E11115" s="2">
        <v>44771</v>
      </c>
      <c r="F11115">
        <v>109.98</v>
      </c>
      <c r="G11115" s="2">
        <v>44770</v>
      </c>
      <c r="H11115">
        <v>1097</v>
      </c>
      <c r="I11115" s="2">
        <v>44771</v>
      </c>
      <c r="J11115">
        <v>6.1850000000000002E-2</v>
      </c>
      <c r="K11115" s="2">
        <v>44771</v>
      </c>
      <c r="L11115">
        <v>0.16414999999999999</v>
      </c>
      <c r="M11115" s="2">
        <v>44771</v>
      </c>
      <c r="N11115">
        <v>495</v>
      </c>
      <c r="O11115" s="2">
        <v>44770</v>
      </c>
      <c r="P11115">
        <v>6.5839999999999996E-3</v>
      </c>
      <c r="Q11115" s="2">
        <v>44771</v>
      </c>
      <c r="R11115">
        <v>8.1174999999999997E-2</v>
      </c>
      <c r="S11115" s="2">
        <v>44771</v>
      </c>
      <c r="T11115">
        <v>98.3</v>
      </c>
      <c r="U11115" s="2">
        <v>44771</v>
      </c>
      <c r="V11115">
        <v>3.6042999999999998</v>
      </c>
      <c r="W11115" s="2">
        <v>44771</v>
      </c>
      <c r="X11115">
        <v>8.2859999999999996</v>
      </c>
      <c r="Y11115" s="2">
        <v>44771</v>
      </c>
      <c r="Z11115">
        <v>1.0333999999999999E-2</v>
      </c>
      <c r="AA11115" s="2">
        <v>44771</v>
      </c>
      <c r="AB11115">
        <v>2.1755E-2</v>
      </c>
      <c r="AC11115" s="2">
        <v>44771</v>
      </c>
      <c r="AD11115">
        <v>2328</v>
      </c>
      <c r="AE11115" s="2">
        <v>44771</v>
      </c>
      <c r="AF11115">
        <v>526.9</v>
      </c>
      <c r="AG11115" s="2">
        <v>44771</v>
      </c>
      <c r="AH11115">
        <v>887.5</v>
      </c>
      <c r="AI11115" s="2">
        <v>44771</v>
      </c>
      <c r="AJ11115">
        <v>1.363E-2</v>
      </c>
      <c r="AK11115" s="2">
        <v>44771</v>
      </c>
      <c r="AL11115">
        <v>16.885000000000002</v>
      </c>
      <c r="AM11115" s="2">
        <v>44771</v>
      </c>
      <c r="AN11115">
        <v>4.4674999999999999E-2</v>
      </c>
    </row>
    <row r="11116" spans="1:40" x14ac:dyDescent="0.2">
      <c r="A11116" s="2">
        <v>44767</v>
      </c>
      <c r="B11116">
        <v>2638.55760826086</v>
      </c>
      <c r="C11116" s="2">
        <v>44774</v>
      </c>
      <c r="D11116">
        <v>3.5339999999999998</v>
      </c>
      <c r="E11116" s="2">
        <v>44774</v>
      </c>
      <c r="F11116">
        <v>99.93</v>
      </c>
      <c r="G11116" s="2">
        <v>44771</v>
      </c>
      <c r="H11116">
        <v>1069.5</v>
      </c>
      <c r="I11116" s="2">
        <v>44774</v>
      </c>
      <c r="J11116">
        <v>6.0775000000000003E-2</v>
      </c>
      <c r="K11116" s="2">
        <v>44774</v>
      </c>
      <c r="L11116">
        <v>0.15947500000000001</v>
      </c>
      <c r="M11116" s="2">
        <v>44774</v>
      </c>
      <c r="N11116">
        <v>489.3</v>
      </c>
      <c r="O11116" s="2">
        <v>44771</v>
      </c>
      <c r="P11116">
        <v>6.8780000000000004E-3</v>
      </c>
      <c r="Q11116" s="2">
        <v>44774</v>
      </c>
      <c r="R11116">
        <v>7.9949999999999993E-2</v>
      </c>
      <c r="S11116" s="2">
        <v>44774</v>
      </c>
      <c r="T11116">
        <v>94.07</v>
      </c>
      <c r="U11116" s="2">
        <v>44774</v>
      </c>
      <c r="V11116">
        <v>3.4344000000000001</v>
      </c>
      <c r="W11116" s="2">
        <v>44774</v>
      </c>
      <c r="X11116">
        <v>8.2129999999999992</v>
      </c>
      <c r="Y11116" s="2">
        <v>44774</v>
      </c>
      <c r="Z11116">
        <v>1.0036E-2</v>
      </c>
      <c r="AA11116" s="2">
        <v>44774</v>
      </c>
      <c r="AB11116">
        <v>2.129E-2</v>
      </c>
      <c r="AC11116" s="2">
        <v>44774</v>
      </c>
      <c r="AD11116">
        <v>2338</v>
      </c>
      <c r="AE11116" s="2">
        <v>44774</v>
      </c>
      <c r="AF11116">
        <v>523.6</v>
      </c>
      <c r="AG11116" s="2">
        <v>44771</v>
      </c>
      <c r="AH11116">
        <v>887.5</v>
      </c>
      <c r="AI11116" s="2">
        <v>44774</v>
      </c>
      <c r="AJ11116">
        <v>1.36825E-2</v>
      </c>
      <c r="AK11116" s="2">
        <v>44774</v>
      </c>
      <c r="AL11116">
        <v>16.664999999999999</v>
      </c>
      <c r="AM11116" s="2">
        <v>44774</v>
      </c>
      <c r="AN11116">
        <v>4.3525000000000001E-2</v>
      </c>
    </row>
    <row r="11117" spans="1:40" x14ac:dyDescent="0.2">
      <c r="A11117" s="2">
        <v>44768</v>
      </c>
      <c r="B11117">
        <v>2666.52863227638</v>
      </c>
      <c r="C11117" s="2">
        <v>44775</v>
      </c>
      <c r="D11117">
        <v>3.4895</v>
      </c>
      <c r="E11117" s="2">
        <v>44775</v>
      </c>
      <c r="F11117">
        <v>99.92</v>
      </c>
      <c r="G11117" s="2">
        <v>44774</v>
      </c>
      <c r="H11117">
        <v>1032</v>
      </c>
      <c r="I11117" s="2">
        <v>44775</v>
      </c>
      <c r="J11117">
        <v>5.8999999999999997E-2</v>
      </c>
      <c r="K11117" s="2">
        <v>44775</v>
      </c>
      <c r="L11117">
        <v>0.1565</v>
      </c>
      <c r="M11117" s="2">
        <v>44775</v>
      </c>
      <c r="N11117">
        <v>488.6</v>
      </c>
      <c r="O11117" s="2">
        <v>44774</v>
      </c>
      <c r="P11117">
        <v>6.6870000000000002E-3</v>
      </c>
      <c r="Q11117" s="2">
        <v>44775</v>
      </c>
      <c r="R11117">
        <v>7.7399999999999997E-2</v>
      </c>
      <c r="S11117" s="2">
        <v>44775</v>
      </c>
      <c r="T11117">
        <v>93.85</v>
      </c>
      <c r="U11117" s="2">
        <v>44775</v>
      </c>
      <c r="V11117">
        <v>3.3792</v>
      </c>
      <c r="W11117" s="2">
        <v>44775</v>
      </c>
      <c r="X11117">
        <v>7.6870000000000003</v>
      </c>
      <c r="Y11117" s="2">
        <v>44775</v>
      </c>
      <c r="Z11117">
        <v>1.0071E-2</v>
      </c>
      <c r="AA11117" s="2">
        <v>44775</v>
      </c>
      <c r="AB11117">
        <v>2.0924999999999999E-2</v>
      </c>
      <c r="AC11117" s="2">
        <v>44775</v>
      </c>
      <c r="AD11117">
        <v>2325</v>
      </c>
      <c r="AE11117" s="2">
        <v>44775</v>
      </c>
      <c r="AF11117">
        <v>521.70000000000005</v>
      </c>
      <c r="AG11117" s="2">
        <v>44771</v>
      </c>
      <c r="AH11117">
        <v>887.5</v>
      </c>
      <c r="AI11117" s="2">
        <v>44775</v>
      </c>
      <c r="AJ11117">
        <v>1.366E-2</v>
      </c>
      <c r="AK11117" s="2">
        <v>44775</v>
      </c>
      <c r="AL11117">
        <v>16.75</v>
      </c>
      <c r="AM11117" s="2">
        <v>44775</v>
      </c>
      <c r="AN11117">
        <v>4.1075E-2</v>
      </c>
    </row>
    <row r="11118" spans="1:40" x14ac:dyDescent="0.2">
      <c r="A11118" s="2">
        <v>44769</v>
      </c>
      <c r="B11118">
        <v>2675.7436732277602</v>
      </c>
      <c r="C11118" s="2">
        <v>44776</v>
      </c>
      <c r="D11118">
        <v>3.4714999999999998</v>
      </c>
      <c r="E11118" s="2">
        <v>44776</v>
      </c>
      <c r="F11118">
        <v>97.1</v>
      </c>
      <c r="G11118" s="2">
        <v>44775</v>
      </c>
      <c r="H11118">
        <v>1021.75</v>
      </c>
      <c r="I11118" s="2">
        <v>44776</v>
      </c>
      <c r="J11118">
        <v>5.9075000000000003E-2</v>
      </c>
      <c r="K11118" s="2">
        <v>44776</v>
      </c>
      <c r="L11118">
        <v>0.15584999999999999</v>
      </c>
      <c r="M11118" s="2">
        <v>44776</v>
      </c>
      <c r="N11118">
        <v>482.6</v>
      </c>
      <c r="O11118" s="2">
        <v>44775</v>
      </c>
      <c r="P11118">
        <v>6.5250000000000004E-3</v>
      </c>
      <c r="Q11118" s="2">
        <v>44776</v>
      </c>
      <c r="R11118">
        <v>7.6649999999999996E-2</v>
      </c>
      <c r="S11118" s="2">
        <v>44776</v>
      </c>
      <c r="T11118">
        <v>90.92</v>
      </c>
      <c r="U11118" s="2">
        <v>44776</v>
      </c>
      <c r="V11118">
        <v>3.4228999999999998</v>
      </c>
      <c r="W11118" s="2">
        <v>44776</v>
      </c>
      <c r="X11118">
        <v>8.3019999999999996</v>
      </c>
      <c r="Y11118" s="2">
        <v>44776</v>
      </c>
      <c r="Z11118">
        <v>1.0048E-2</v>
      </c>
      <c r="AA11118" s="2">
        <v>44776</v>
      </c>
      <c r="AB11118">
        <v>2.1530000000000001E-2</v>
      </c>
      <c r="AC11118" s="2">
        <v>44776</v>
      </c>
      <c r="AD11118">
        <v>2270</v>
      </c>
      <c r="AE11118" s="2">
        <v>44776</v>
      </c>
      <c r="AF11118">
        <v>526.79999999999995</v>
      </c>
      <c r="AG11118" s="2">
        <v>44776</v>
      </c>
      <c r="AH11118">
        <v>883.8</v>
      </c>
      <c r="AI11118" s="2">
        <v>44776</v>
      </c>
      <c r="AJ11118">
        <v>1.3785E-2</v>
      </c>
      <c r="AK11118" s="2">
        <v>44776</v>
      </c>
      <c r="AL11118">
        <v>17.05</v>
      </c>
      <c r="AM11118" s="2">
        <v>44776</v>
      </c>
      <c r="AN11118">
        <v>4.1000000000000002E-2</v>
      </c>
    </row>
    <row r="11119" spans="1:40" x14ac:dyDescent="0.2">
      <c r="A11119" s="2">
        <v>44770</v>
      </c>
      <c r="B11119">
        <v>2782.9244793596699</v>
      </c>
      <c r="C11119" s="2">
        <v>44777</v>
      </c>
      <c r="D11119">
        <v>3.5085000000000002</v>
      </c>
      <c r="E11119" s="2">
        <v>44777</v>
      </c>
      <c r="F11119">
        <v>93.6</v>
      </c>
      <c r="G11119" s="2">
        <v>44776</v>
      </c>
      <c r="H11119">
        <v>1032.75</v>
      </c>
      <c r="I11119" s="2">
        <v>44777</v>
      </c>
      <c r="J11119">
        <v>6.0225000000000001E-2</v>
      </c>
      <c r="K11119" s="2">
        <v>44777</v>
      </c>
      <c r="L11119">
        <v>0.1618</v>
      </c>
      <c r="M11119" s="2">
        <v>44777</v>
      </c>
      <c r="N11119">
        <v>513.9</v>
      </c>
      <c r="O11119" s="2">
        <v>44776</v>
      </c>
      <c r="P11119">
        <v>6.6819999999999996E-3</v>
      </c>
      <c r="Q11119" s="2">
        <v>44777</v>
      </c>
      <c r="R11119">
        <v>7.8174999999999994E-2</v>
      </c>
      <c r="S11119" s="2">
        <v>44777</v>
      </c>
      <c r="T11119">
        <v>87.8</v>
      </c>
      <c r="U11119" s="2">
        <v>44777</v>
      </c>
      <c r="V11119">
        <v>3.2879</v>
      </c>
      <c r="W11119" s="2">
        <v>44777</v>
      </c>
      <c r="X11119">
        <v>8.141</v>
      </c>
      <c r="Y11119" s="2">
        <v>44777</v>
      </c>
      <c r="Z11119">
        <v>9.9780000000000008E-3</v>
      </c>
      <c r="AA11119" s="2">
        <v>44777</v>
      </c>
      <c r="AB11119">
        <v>2.197E-2</v>
      </c>
      <c r="AC11119" s="2">
        <v>44777</v>
      </c>
      <c r="AD11119">
        <v>2340</v>
      </c>
      <c r="AE11119" s="2">
        <v>44777</v>
      </c>
      <c r="AF11119">
        <v>529.1</v>
      </c>
      <c r="AG11119" s="2">
        <v>44776</v>
      </c>
      <c r="AH11119">
        <v>883.8</v>
      </c>
      <c r="AI11119" s="2">
        <v>44777</v>
      </c>
      <c r="AJ11119">
        <v>1.3769999999999999E-2</v>
      </c>
      <c r="AK11119" s="2">
        <v>44777</v>
      </c>
      <c r="AL11119">
        <v>17.329999999999998</v>
      </c>
      <c r="AM11119" s="2">
        <v>44777</v>
      </c>
      <c r="AN11119">
        <v>4.1924999999999997E-2</v>
      </c>
    </row>
    <row r="11120" spans="1:40" x14ac:dyDescent="0.2">
      <c r="A11120" s="2">
        <v>44771</v>
      </c>
      <c r="B11120">
        <v>2787.2110094464101</v>
      </c>
      <c r="C11120" s="2">
        <v>44778</v>
      </c>
      <c r="D11120">
        <v>3.5465</v>
      </c>
      <c r="E11120" s="2">
        <v>44778</v>
      </c>
      <c r="F11120">
        <v>94.66</v>
      </c>
      <c r="G11120" s="2">
        <v>44777</v>
      </c>
      <c r="H11120">
        <v>997</v>
      </c>
      <c r="I11120" s="2">
        <v>44778</v>
      </c>
      <c r="J11120">
        <v>6.0900000000000003E-2</v>
      </c>
      <c r="K11120" s="2">
        <v>44778</v>
      </c>
      <c r="L11120">
        <v>0.16164999999999999</v>
      </c>
      <c r="M11120" s="2">
        <v>44778</v>
      </c>
      <c r="N11120">
        <v>500.4</v>
      </c>
      <c r="O11120" s="2">
        <v>44777</v>
      </c>
      <c r="P11120">
        <v>6.5709999999999996E-3</v>
      </c>
      <c r="Q11120" s="2">
        <v>44778</v>
      </c>
      <c r="R11120">
        <v>7.7649999999999997E-2</v>
      </c>
      <c r="S11120" s="2">
        <v>44778</v>
      </c>
      <c r="T11120">
        <v>88.53</v>
      </c>
      <c r="U11120" s="2">
        <v>44778</v>
      </c>
      <c r="V11120">
        <v>3.2025000000000001</v>
      </c>
      <c r="W11120" s="2">
        <v>44778</v>
      </c>
      <c r="X11120">
        <v>8.0050000000000008</v>
      </c>
      <c r="Y11120" s="2">
        <v>44778</v>
      </c>
      <c r="Z11120">
        <v>1.014E-2</v>
      </c>
      <c r="AA11120" s="2">
        <v>44778</v>
      </c>
      <c r="AB11120">
        <v>2.0899999999999998E-2</v>
      </c>
      <c r="AC11120" s="2">
        <v>44778</v>
      </c>
      <c r="AD11120">
        <v>2303</v>
      </c>
      <c r="AE11120" s="2">
        <v>44778</v>
      </c>
      <c r="AF11120">
        <v>551.20000000000005</v>
      </c>
      <c r="AG11120" s="2">
        <v>44776</v>
      </c>
      <c r="AH11120">
        <v>883.8</v>
      </c>
      <c r="AI11120" s="2">
        <v>44778</v>
      </c>
      <c r="AJ11120">
        <v>1.3795E-2</v>
      </c>
      <c r="AK11120" s="2">
        <v>44778</v>
      </c>
      <c r="AL11120">
        <v>17.375</v>
      </c>
      <c r="AM11120" s="2">
        <v>44778</v>
      </c>
      <c r="AN11120">
        <v>4.2999999999999997E-2</v>
      </c>
    </row>
    <row r="11121" spans="1:40" x14ac:dyDescent="0.2">
      <c r="A11121" s="2">
        <v>44774</v>
      </c>
      <c r="B11121">
        <v>2699.7074208706399</v>
      </c>
      <c r="C11121" s="2">
        <v>44778</v>
      </c>
      <c r="D11121">
        <v>3.5465</v>
      </c>
      <c r="E11121" s="2">
        <v>44781</v>
      </c>
      <c r="F11121">
        <v>96.52</v>
      </c>
      <c r="G11121" s="2">
        <v>44778</v>
      </c>
      <c r="H11121">
        <v>959.25</v>
      </c>
      <c r="I11121" s="2">
        <v>44781</v>
      </c>
      <c r="J11121">
        <v>6.0949999999999997E-2</v>
      </c>
      <c r="K11121" s="2">
        <v>44781</v>
      </c>
      <c r="L11121">
        <v>0.16125</v>
      </c>
      <c r="M11121" s="2">
        <v>44781</v>
      </c>
      <c r="N11121">
        <v>499</v>
      </c>
      <c r="O11121" s="2">
        <v>44778</v>
      </c>
      <c r="P11121">
        <v>6.8019999999999999E-3</v>
      </c>
      <c r="Q11121" s="2">
        <v>44781</v>
      </c>
      <c r="R11121">
        <v>7.8149999999999997E-2</v>
      </c>
      <c r="S11121" s="2">
        <v>44781</v>
      </c>
      <c r="T11121">
        <v>90.49</v>
      </c>
      <c r="U11121" s="2">
        <v>44781</v>
      </c>
      <c r="V11121">
        <v>3.1852999999999998</v>
      </c>
      <c r="W11121" s="2">
        <v>44781</v>
      </c>
      <c r="X11121">
        <v>7.6559999999999997</v>
      </c>
      <c r="Y11121" s="2">
        <v>44781</v>
      </c>
      <c r="Z11121">
        <v>1.0174000000000001E-2</v>
      </c>
      <c r="AA11121" s="2">
        <v>44781</v>
      </c>
      <c r="AB11121">
        <v>2.1149999999999999E-2</v>
      </c>
      <c r="AC11121" s="2">
        <v>44781</v>
      </c>
      <c r="AD11121">
        <v>2336</v>
      </c>
      <c r="AE11121" s="2">
        <v>44781</v>
      </c>
      <c r="AF11121">
        <v>545.70000000000005</v>
      </c>
      <c r="AG11121" s="2">
        <v>44776</v>
      </c>
      <c r="AH11121">
        <v>883.8</v>
      </c>
      <c r="AI11121" s="2">
        <v>44781</v>
      </c>
      <c r="AJ11121">
        <v>1.3832499999999999E-2</v>
      </c>
      <c r="AK11121" s="2">
        <v>44781</v>
      </c>
      <c r="AL11121">
        <v>17.190000000000001</v>
      </c>
      <c r="AM11121" s="2">
        <v>44781</v>
      </c>
      <c r="AN11121">
        <v>4.6475000000000002E-2</v>
      </c>
    </row>
    <row r="11122" spans="1:40" x14ac:dyDescent="0.2">
      <c r="A11122" s="2">
        <v>44775</v>
      </c>
      <c r="B11122">
        <v>2694.85473858872</v>
      </c>
      <c r="C11122" s="2">
        <v>44782</v>
      </c>
      <c r="D11122">
        <v>3.5935000000000001</v>
      </c>
      <c r="E11122" s="2">
        <v>44782</v>
      </c>
      <c r="F11122">
        <v>96.53</v>
      </c>
      <c r="G11122" s="2">
        <v>44781</v>
      </c>
      <c r="H11122">
        <v>952.75</v>
      </c>
      <c r="I11122" s="2">
        <v>44782</v>
      </c>
      <c r="J11122">
        <v>6.1574999999999998E-2</v>
      </c>
      <c r="K11122" s="2">
        <v>44782</v>
      </c>
      <c r="L11122">
        <v>0.16900000000000001</v>
      </c>
      <c r="M11122" s="2">
        <v>44782</v>
      </c>
      <c r="N11122">
        <v>514.79999999999995</v>
      </c>
      <c r="O11122" s="2">
        <v>44781</v>
      </c>
      <c r="P11122">
        <v>7.0000000000000001E-3</v>
      </c>
      <c r="Q11122" s="2">
        <v>44782</v>
      </c>
      <c r="R11122">
        <v>7.8174999999999994E-2</v>
      </c>
      <c r="S11122" s="2">
        <v>44782</v>
      </c>
      <c r="T11122">
        <v>90.54</v>
      </c>
      <c r="U11122" s="2">
        <v>44782</v>
      </c>
      <c r="V11122">
        <v>3.3319000000000001</v>
      </c>
      <c r="W11122" s="2">
        <v>44782</v>
      </c>
      <c r="X11122">
        <v>7.8390000000000004</v>
      </c>
      <c r="Y11122" s="2">
        <v>44782</v>
      </c>
      <c r="Z11122">
        <v>1.0449999999999999E-2</v>
      </c>
      <c r="AA11122" s="2">
        <v>44782</v>
      </c>
      <c r="AB11122">
        <v>2.128E-2</v>
      </c>
      <c r="AC11122" s="2">
        <v>44782</v>
      </c>
      <c r="AD11122">
        <v>2353</v>
      </c>
      <c r="AE11122" s="2">
        <v>44782</v>
      </c>
      <c r="AF11122">
        <v>542.20000000000005</v>
      </c>
      <c r="AG11122" s="2">
        <v>44776</v>
      </c>
      <c r="AH11122">
        <v>883.8</v>
      </c>
      <c r="AI11122" s="2">
        <v>44782</v>
      </c>
      <c r="AJ11122">
        <v>1.38125E-2</v>
      </c>
      <c r="AK11122" s="2">
        <v>44782</v>
      </c>
      <c r="AL11122">
        <v>17</v>
      </c>
      <c r="AM11122" s="2">
        <v>44782</v>
      </c>
      <c r="AN11122">
        <v>4.4374999999999998E-2</v>
      </c>
    </row>
    <row r="11123" spans="1:40" x14ac:dyDescent="0.2">
      <c r="A11123" s="2">
        <v>44776</v>
      </c>
      <c r="B11123">
        <v>2715.9032043217599</v>
      </c>
      <c r="C11123" s="2">
        <v>44783</v>
      </c>
      <c r="D11123">
        <v>3.6480000000000001</v>
      </c>
      <c r="E11123" s="2">
        <v>44783</v>
      </c>
      <c r="F11123">
        <v>97.06</v>
      </c>
      <c r="G11123" s="2">
        <v>44782</v>
      </c>
      <c r="H11123">
        <v>995</v>
      </c>
      <c r="I11123" s="2">
        <v>44783</v>
      </c>
      <c r="J11123">
        <v>6.2175000000000001E-2</v>
      </c>
      <c r="K11123" s="2">
        <v>44783</v>
      </c>
      <c r="L11123">
        <v>0.16880000000000001</v>
      </c>
      <c r="M11123" s="2">
        <v>44783</v>
      </c>
      <c r="N11123">
        <v>515.6</v>
      </c>
      <c r="O11123" s="2">
        <v>44782</v>
      </c>
      <c r="P11123">
        <v>7.0479999999999996E-3</v>
      </c>
      <c r="Q11123" s="2">
        <v>44783</v>
      </c>
      <c r="R11123">
        <v>8.0350000000000005E-2</v>
      </c>
      <c r="S11123" s="2">
        <v>44783</v>
      </c>
      <c r="T11123">
        <v>91.57</v>
      </c>
      <c r="U11123" s="2">
        <v>44783</v>
      </c>
      <c r="V11123">
        <v>3.4001000000000001</v>
      </c>
      <c r="W11123" s="2">
        <v>44783</v>
      </c>
      <c r="X11123">
        <v>8.2210000000000001</v>
      </c>
      <c r="Y11123" s="2">
        <v>44783</v>
      </c>
      <c r="Z11123">
        <v>1.0607999999999999E-2</v>
      </c>
      <c r="AA11123" s="2">
        <v>44783</v>
      </c>
      <c r="AB11123">
        <v>2.2085E-2</v>
      </c>
      <c r="AC11123" s="2">
        <v>44783</v>
      </c>
      <c r="AD11123">
        <v>2418</v>
      </c>
      <c r="AE11123" s="2">
        <v>44783</v>
      </c>
      <c r="AF11123">
        <v>549.20000000000005</v>
      </c>
      <c r="AG11123" s="2">
        <v>44776</v>
      </c>
      <c r="AH11123">
        <v>883.8</v>
      </c>
      <c r="AI11123" s="2">
        <v>44783</v>
      </c>
      <c r="AJ11123">
        <v>1.39375E-2</v>
      </c>
      <c r="AK11123" s="2">
        <v>44783</v>
      </c>
      <c r="AL11123">
        <v>17.04</v>
      </c>
      <c r="AM11123" s="2">
        <v>44783</v>
      </c>
      <c r="AN11123">
        <v>4.2625000000000003E-2</v>
      </c>
    </row>
    <row r="11124" spans="1:40" x14ac:dyDescent="0.2">
      <c r="A11124" s="2">
        <v>44777</v>
      </c>
      <c r="B11124">
        <v>2728.01363265911</v>
      </c>
      <c r="C11124" s="2">
        <v>44783</v>
      </c>
      <c r="D11124">
        <v>3.6480000000000001</v>
      </c>
      <c r="E11124" s="2">
        <v>44784</v>
      </c>
      <c r="F11124">
        <v>99.42</v>
      </c>
      <c r="G11124" s="2">
        <v>44783</v>
      </c>
      <c r="H11124">
        <v>1017</v>
      </c>
      <c r="I11124" s="2">
        <v>44784</v>
      </c>
      <c r="J11124">
        <v>6.2950000000000006E-2</v>
      </c>
      <c r="K11124" s="2">
        <v>44784</v>
      </c>
      <c r="L11124">
        <v>0.17100000000000001</v>
      </c>
      <c r="M11124" s="2">
        <v>44784</v>
      </c>
      <c r="N11124">
        <v>525.79999999999995</v>
      </c>
      <c r="O11124" s="2">
        <v>44783</v>
      </c>
      <c r="P11124">
        <v>7.1240000000000001E-3</v>
      </c>
      <c r="Q11124" s="2">
        <v>44784</v>
      </c>
      <c r="R11124">
        <v>8.115E-2</v>
      </c>
      <c r="S11124" s="2">
        <v>44784</v>
      </c>
      <c r="T11124">
        <v>93.99</v>
      </c>
      <c r="U11124" s="2">
        <v>44784</v>
      </c>
      <c r="V11124">
        <v>3.4862000000000002</v>
      </c>
      <c r="W11124" s="2">
        <v>44784</v>
      </c>
      <c r="X11124">
        <v>8.7089999999999996</v>
      </c>
      <c r="Y11124" s="2">
        <v>44784</v>
      </c>
      <c r="Z11124">
        <v>1.1039999999999999E-2</v>
      </c>
      <c r="AA11124" s="2">
        <v>44784</v>
      </c>
      <c r="AB11124">
        <v>2.2360000000000001E-2</v>
      </c>
      <c r="AC11124" s="2">
        <v>44784</v>
      </c>
      <c r="AD11124">
        <v>2392</v>
      </c>
      <c r="AE11124" s="2">
        <v>44784</v>
      </c>
      <c r="AF11124">
        <v>554.6</v>
      </c>
      <c r="AG11124" s="2">
        <v>44776</v>
      </c>
      <c r="AH11124">
        <v>883.8</v>
      </c>
      <c r="AI11124" s="2">
        <v>44784</v>
      </c>
      <c r="AJ11124">
        <v>1.4045E-2</v>
      </c>
      <c r="AK11124" s="2">
        <v>44784</v>
      </c>
      <c r="AL11124">
        <v>17.11</v>
      </c>
      <c r="AM11124" s="2">
        <v>44784</v>
      </c>
      <c r="AN11124">
        <v>4.4900000000000002E-2</v>
      </c>
    </row>
    <row r="11125" spans="1:40" x14ac:dyDescent="0.2">
      <c r="A11125" s="2">
        <v>44778</v>
      </c>
      <c r="B11125">
        <v>2765.9857707042202</v>
      </c>
      <c r="C11125" s="2">
        <v>44785</v>
      </c>
      <c r="D11125">
        <v>3.6755</v>
      </c>
      <c r="E11125" s="2">
        <v>44785</v>
      </c>
      <c r="F11125">
        <v>98.01</v>
      </c>
      <c r="G11125" s="2">
        <v>44784</v>
      </c>
      <c r="H11125">
        <v>1049</v>
      </c>
      <c r="I11125" s="2">
        <v>44785</v>
      </c>
      <c r="J11125">
        <v>6.3649999999999998E-2</v>
      </c>
      <c r="K11125" s="2">
        <v>44785</v>
      </c>
      <c r="L11125">
        <v>0.16914999999999999</v>
      </c>
      <c r="M11125" s="2">
        <v>44784</v>
      </c>
      <c r="N11125">
        <v>525.79999999999995</v>
      </c>
      <c r="O11125" s="2">
        <v>44784</v>
      </c>
      <c r="P11125">
        <v>7.0879999999999997E-3</v>
      </c>
      <c r="Q11125" s="2">
        <v>44785</v>
      </c>
      <c r="R11125">
        <v>8.0449999999999994E-2</v>
      </c>
      <c r="S11125" s="2">
        <v>44785</v>
      </c>
      <c r="T11125">
        <v>91.88</v>
      </c>
      <c r="U11125" s="2">
        <v>44785</v>
      </c>
      <c r="V11125">
        <v>3.5103</v>
      </c>
      <c r="W11125" s="2">
        <v>44785</v>
      </c>
      <c r="X11125">
        <v>8.7799999999999994</v>
      </c>
      <c r="Y11125" s="2">
        <v>44785</v>
      </c>
      <c r="Z11125">
        <v>1.1443999999999999E-2</v>
      </c>
      <c r="AA11125" s="2">
        <v>44785</v>
      </c>
      <c r="AB11125">
        <v>2.2755000000000001E-2</v>
      </c>
      <c r="AC11125" s="2">
        <v>44785</v>
      </c>
      <c r="AD11125">
        <v>2348</v>
      </c>
      <c r="AE11125" s="2">
        <v>44785</v>
      </c>
      <c r="AF11125">
        <v>560.1</v>
      </c>
      <c r="AG11125" s="2">
        <v>44776</v>
      </c>
      <c r="AH11125">
        <v>883.8</v>
      </c>
      <c r="AI11125" s="2">
        <v>44785</v>
      </c>
      <c r="AJ11125">
        <v>1.4030000000000001E-2</v>
      </c>
      <c r="AK11125" s="2">
        <v>44785</v>
      </c>
      <c r="AL11125">
        <v>17.190000000000001</v>
      </c>
      <c r="AM11125" s="2">
        <v>44785</v>
      </c>
      <c r="AN11125">
        <v>4.6774999999999997E-2</v>
      </c>
    </row>
    <row r="11126" spans="1:40" x14ac:dyDescent="0.2">
      <c r="A11126" s="2">
        <v>44781</v>
      </c>
      <c r="B11126">
        <v>2750.1666543218998</v>
      </c>
      <c r="C11126" s="2">
        <v>44788</v>
      </c>
      <c r="D11126">
        <v>3.617</v>
      </c>
      <c r="E11126" s="2">
        <v>44788</v>
      </c>
      <c r="F11126">
        <v>93.47</v>
      </c>
      <c r="G11126" s="2">
        <v>44785</v>
      </c>
      <c r="H11126">
        <v>1048</v>
      </c>
      <c r="I11126" s="2">
        <v>44788</v>
      </c>
      <c r="J11126">
        <v>6.2625E-2</v>
      </c>
      <c r="K11126" s="2">
        <v>44788</v>
      </c>
      <c r="L11126">
        <v>0.14937500000000001</v>
      </c>
      <c r="M11126" s="2">
        <v>44788</v>
      </c>
      <c r="N11126">
        <v>452.3</v>
      </c>
      <c r="O11126" s="2">
        <v>44784</v>
      </c>
      <c r="P11126">
        <v>7.0879999999999997E-3</v>
      </c>
      <c r="Q11126" s="2">
        <v>44788</v>
      </c>
      <c r="R11126">
        <v>7.9924999999999996E-2</v>
      </c>
      <c r="S11126" s="2">
        <v>44788</v>
      </c>
      <c r="T11126">
        <v>87.85</v>
      </c>
      <c r="U11126" s="2">
        <v>44788</v>
      </c>
      <c r="V11126">
        <v>3.4192</v>
      </c>
      <c r="W11126" s="2">
        <v>44788</v>
      </c>
      <c r="X11126">
        <v>8.8070000000000004</v>
      </c>
      <c r="Y11126" s="2">
        <v>44788</v>
      </c>
      <c r="Z11126">
        <v>1.1944E-2</v>
      </c>
      <c r="AA11126" s="2">
        <v>44788</v>
      </c>
      <c r="AB11126">
        <v>2.2589999999999999E-2</v>
      </c>
      <c r="AC11126" s="2">
        <v>44788</v>
      </c>
      <c r="AD11126">
        <v>2364</v>
      </c>
      <c r="AE11126" s="2">
        <v>44788</v>
      </c>
      <c r="AF11126">
        <v>561.79999999999995</v>
      </c>
      <c r="AG11126" s="2">
        <v>44776</v>
      </c>
      <c r="AH11126">
        <v>883.8</v>
      </c>
      <c r="AI11126" s="2">
        <v>44788</v>
      </c>
      <c r="AJ11126">
        <v>1.3979999999999999E-2</v>
      </c>
      <c r="AK11126" s="2">
        <v>44788</v>
      </c>
      <c r="AL11126">
        <v>17.079999999999998</v>
      </c>
      <c r="AM11126" s="2">
        <v>44788</v>
      </c>
      <c r="AN11126">
        <v>4.6199999999999998E-2</v>
      </c>
    </row>
    <row r="11127" spans="1:40" x14ac:dyDescent="0.2">
      <c r="A11127" s="2">
        <v>44782</v>
      </c>
      <c r="B11127">
        <v>2778.9707515734899</v>
      </c>
      <c r="C11127" s="2">
        <v>44789</v>
      </c>
      <c r="D11127">
        <v>3.6265000000000001</v>
      </c>
      <c r="E11127" s="2">
        <v>44789</v>
      </c>
      <c r="F11127">
        <v>92.76</v>
      </c>
      <c r="G11127" s="2">
        <v>44788</v>
      </c>
      <c r="H11127">
        <v>1010</v>
      </c>
      <c r="I11127" s="2">
        <v>44789</v>
      </c>
      <c r="J11127">
        <v>6.1124999999999999E-2</v>
      </c>
      <c r="K11127" s="2">
        <v>44789</v>
      </c>
      <c r="L11127">
        <v>0.14552499999999999</v>
      </c>
      <c r="M11127" s="2">
        <v>44789</v>
      </c>
      <c r="N11127">
        <v>436.6</v>
      </c>
      <c r="O11127" s="2">
        <v>44788</v>
      </c>
      <c r="P11127">
        <v>6.8830000000000002E-3</v>
      </c>
      <c r="Q11127" s="2">
        <v>44789</v>
      </c>
      <c r="R11127">
        <v>7.8524999999999998E-2</v>
      </c>
      <c r="S11127" s="2">
        <v>44789</v>
      </c>
      <c r="T11127">
        <v>87.13</v>
      </c>
      <c r="U11127" s="2">
        <v>44789</v>
      </c>
      <c r="V11127">
        <v>3.4802</v>
      </c>
      <c r="W11127" s="2">
        <v>44789</v>
      </c>
      <c r="X11127">
        <v>9.3529999999999998</v>
      </c>
      <c r="Y11127" s="2">
        <v>44789</v>
      </c>
      <c r="Z11127">
        <v>1.2199E-2</v>
      </c>
      <c r="AA11127" s="2">
        <v>44789</v>
      </c>
      <c r="AB11127">
        <v>2.1899999999999999E-2</v>
      </c>
      <c r="AC11127" s="2">
        <v>44789</v>
      </c>
      <c r="AD11127">
        <v>2336</v>
      </c>
      <c r="AE11127" s="2">
        <v>44789</v>
      </c>
      <c r="AF11127">
        <v>554</v>
      </c>
      <c r="AG11127" s="2">
        <v>44776</v>
      </c>
      <c r="AH11127">
        <v>883.8</v>
      </c>
      <c r="AI11127" s="2">
        <v>44789</v>
      </c>
      <c r="AJ11127">
        <v>1.4127499999999999E-2</v>
      </c>
      <c r="AK11127" s="2">
        <v>44789</v>
      </c>
      <c r="AL11127">
        <v>16.899999999999999</v>
      </c>
      <c r="AM11127" s="2">
        <v>44789</v>
      </c>
      <c r="AN11127">
        <v>4.5025000000000003E-2</v>
      </c>
    </row>
    <row r="11128" spans="1:40" x14ac:dyDescent="0.2">
      <c r="A11128" s="2">
        <v>44783</v>
      </c>
      <c r="B11128">
        <v>2813.4761267291401</v>
      </c>
      <c r="C11128" s="2">
        <v>44790</v>
      </c>
      <c r="D11128">
        <v>3.613</v>
      </c>
      <c r="E11128" s="2">
        <v>44790</v>
      </c>
      <c r="F11128">
        <v>93.05</v>
      </c>
      <c r="G11128" s="2">
        <v>44789</v>
      </c>
      <c r="H11128">
        <v>1029.75</v>
      </c>
      <c r="I11128" s="2">
        <v>44790</v>
      </c>
      <c r="J11128">
        <v>6.1574999999999998E-2</v>
      </c>
      <c r="K11128" s="2">
        <v>44790</v>
      </c>
      <c r="L11128">
        <v>0.14745</v>
      </c>
      <c r="M11128" s="2">
        <v>44790</v>
      </c>
      <c r="N11128">
        <v>440.8</v>
      </c>
      <c r="O11128" s="2">
        <v>44789</v>
      </c>
      <c r="P11128">
        <v>6.7629999999999999E-3</v>
      </c>
      <c r="Q11128" s="2">
        <v>44790</v>
      </c>
      <c r="R11128">
        <v>7.6300000000000007E-2</v>
      </c>
      <c r="S11128" s="2">
        <v>44790</v>
      </c>
      <c r="T11128">
        <v>87.29</v>
      </c>
      <c r="U11128" s="2">
        <v>44790</v>
      </c>
      <c r="V11128">
        <v>3.5985</v>
      </c>
      <c r="W11128" s="2">
        <v>44790</v>
      </c>
      <c r="X11128">
        <v>9.1820000000000004</v>
      </c>
      <c r="Y11128" s="2">
        <v>44790</v>
      </c>
      <c r="Z11128">
        <v>1.1838E-2</v>
      </c>
      <c r="AA11128" s="2">
        <v>44790</v>
      </c>
      <c r="AB11128">
        <v>2.1815000000000001E-2</v>
      </c>
      <c r="AC11128" s="2">
        <v>44790</v>
      </c>
      <c r="AD11128">
        <v>2407</v>
      </c>
      <c r="AE11128" s="2">
        <v>44790</v>
      </c>
      <c r="AF11128">
        <v>552.1</v>
      </c>
      <c r="AG11128" s="2">
        <v>44776</v>
      </c>
      <c r="AH11128">
        <v>883.8</v>
      </c>
      <c r="AI11128" s="2">
        <v>44790</v>
      </c>
      <c r="AJ11128">
        <v>1.4175E-2</v>
      </c>
      <c r="AK11128" s="2">
        <v>44790</v>
      </c>
      <c r="AL11128">
        <v>16.664999999999999</v>
      </c>
      <c r="AM11128" s="2">
        <v>44790</v>
      </c>
      <c r="AN11128">
        <v>4.3374999999999997E-2</v>
      </c>
    </row>
    <row r="11129" spans="1:40" x14ac:dyDescent="0.2">
      <c r="A11129" s="2">
        <v>44784</v>
      </c>
      <c r="B11129">
        <v>2820.0756171695498</v>
      </c>
      <c r="C11129" s="2">
        <v>44790</v>
      </c>
      <c r="D11129">
        <v>3.613</v>
      </c>
      <c r="E11129" s="2">
        <v>44791</v>
      </c>
      <c r="F11129">
        <v>96.58</v>
      </c>
      <c r="G11129" s="2">
        <v>44790</v>
      </c>
      <c r="H11129">
        <v>1054.25</v>
      </c>
      <c r="I11129" s="2">
        <v>44791</v>
      </c>
      <c r="J11129">
        <v>6.1899999999999997E-2</v>
      </c>
      <c r="K11129" s="2">
        <v>44791</v>
      </c>
      <c r="L11129">
        <v>0.14954999999999999</v>
      </c>
      <c r="M11129" s="2">
        <v>44791</v>
      </c>
      <c r="N11129">
        <v>449.9</v>
      </c>
      <c r="O11129" s="2">
        <v>44790</v>
      </c>
      <c r="P11129">
        <v>6.7349999999999997E-3</v>
      </c>
      <c r="Q11129" s="2">
        <v>44791</v>
      </c>
      <c r="R11129">
        <v>7.3050000000000004E-2</v>
      </c>
      <c r="S11129" s="2">
        <v>44791</v>
      </c>
      <c r="T11129">
        <v>90.38</v>
      </c>
      <c r="U11129" s="2">
        <v>44791</v>
      </c>
      <c r="V11129">
        <v>3.6391</v>
      </c>
      <c r="W11129" s="2">
        <v>44791</v>
      </c>
      <c r="X11129">
        <v>9.1839999999999993</v>
      </c>
      <c r="Y11129" s="2">
        <v>44791</v>
      </c>
      <c r="Z11129">
        <v>1.1875E-2</v>
      </c>
      <c r="AA11129" s="2">
        <v>44791</v>
      </c>
      <c r="AB11129">
        <v>2.1489999999999999E-2</v>
      </c>
      <c r="AC11129" s="2">
        <v>44791</v>
      </c>
      <c r="AD11129">
        <v>2386</v>
      </c>
      <c r="AE11129" s="2">
        <v>44791</v>
      </c>
      <c r="AF11129">
        <v>541.20000000000005</v>
      </c>
      <c r="AG11129" s="2">
        <v>44776</v>
      </c>
      <c r="AH11129">
        <v>883.8</v>
      </c>
      <c r="AI11129" s="2">
        <v>44791</v>
      </c>
      <c r="AJ11129">
        <v>1.4120000000000001E-2</v>
      </c>
      <c r="AK11129" s="2">
        <v>44791</v>
      </c>
      <c r="AL11129">
        <v>16.559999999999999</v>
      </c>
      <c r="AM11129" s="2">
        <v>44791</v>
      </c>
      <c r="AN11129">
        <v>4.1024999999999999E-2</v>
      </c>
    </row>
    <row r="11130" spans="1:40" x14ac:dyDescent="0.2">
      <c r="A11130" s="2">
        <v>44785</v>
      </c>
      <c r="B11130">
        <v>2824.6199480904702</v>
      </c>
      <c r="C11130" s="2">
        <v>44792</v>
      </c>
      <c r="D11130">
        <v>3.6659999999999999</v>
      </c>
      <c r="E11130" s="2">
        <v>44792</v>
      </c>
      <c r="F11130">
        <v>96.09</v>
      </c>
      <c r="G11130" s="2">
        <v>44791</v>
      </c>
      <c r="H11130">
        <v>1069</v>
      </c>
      <c r="I11130" s="2">
        <v>44792</v>
      </c>
      <c r="J11130">
        <v>6.2700000000000006E-2</v>
      </c>
      <c r="K11130" s="2">
        <v>44792</v>
      </c>
      <c r="L11130">
        <v>0.14907500000000001</v>
      </c>
      <c r="M11130" s="2">
        <v>44792</v>
      </c>
      <c r="N11130">
        <v>448.6</v>
      </c>
      <c r="O11130" s="2">
        <v>44791</v>
      </c>
      <c r="P11130">
        <v>6.6220000000000003E-3</v>
      </c>
      <c r="Q11130" s="2">
        <v>44792</v>
      </c>
      <c r="R11130">
        <v>7.5499999999999998E-2</v>
      </c>
      <c r="S11130" s="2">
        <v>44792</v>
      </c>
      <c r="T11130">
        <v>89.91</v>
      </c>
      <c r="U11130" s="2">
        <v>44792</v>
      </c>
      <c r="V11130">
        <v>3.6815000000000002</v>
      </c>
      <c r="W11130" s="2">
        <v>44792</v>
      </c>
      <c r="X11130">
        <v>9.2799999999999994</v>
      </c>
      <c r="Y11130" s="2">
        <v>44792</v>
      </c>
      <c r="Z11130">
        <v>1.1860000000000001E-2</v>
      </c>
      <c r="AA11130" s="2">
        <v>44792</v>
      </c>
      <c r="AB11130">
        <v>2.1610000000000001E-2</v>
      </c>
      <c r="AC11130" s="2">
        <v>44792</v>
      </c>
      <c r="AD11130">
        <v>2365</v>
      </c>
      <c r="AE11130" s="2">
        <v>44792</v>
      </c>
      <c r="AF11130">
        <v>548.20000000000005</v>
      </c>
      <c r="AG11130" s="2">
        <v>44776</v>
      </c>
      <c r="AH11130">
        <v>883.8</v>
      </c>
      <c r="AI11130" s="2">
        <v>44792</v>
      </c>
      <c r="AJ11130">
        <v>1.41475E-2</v>
      </c>
      <c r="AK11130" s="2">
        <v>44792</v>
      </c>
      <c r="AL11130">
        <v>17.074999999999999</v>
      </c>
      <c r="AM11130" s="2">
        <v>44792</v>
      </c>
      <c r="AN11130">
        <v>4.1974999999999998E-2</v>
      </c>
    </row>
    <row r="11131" spans="1:40" x14ac:dyDescent="0.2">
      <c r="A11131" s="2">
        <v>44788</v>
      </c>
      <c r="B11131">
        <v>2664.10691870339</v>
      </c>
      <c r="C11131" s="2">
        <v>44795</v>
      </c>
      <c r="D11131">
        <v>3.6705000000000001</v>
      </c>
      <c r="E11131" s="2">
        <v>44795</v>
      </c>
      <c r="F11131">
        <v>96.69</v>
      </c>
      <c r="G11131" s="2">
        <v>44792</v>
      </c>
      <c r="H11131">
        <v>1090.5</v>
      </c>
      <c r="I11131" s="2">
        <v>44795</v>
      </c>
      <c r="J11131">
        <v>6.3250000000000001E-2</v>
      </c>
      <c r="K11131" s="2">
        <v>44795</v>
      </c>
      <c r="L11131">
        <v>0.15265000000000001</v>
      </c>
      <c r="M11131" s="2">
        <v>44795</v>
      </c>
      <c r="N11131">
        <v>459.9</v>
      </c>
      <c r="O11131" s="2">
        <v>44792</v>
      </c>
      <c r="P11131">
        <v>6.8209999999999998E-3</v>
      </c>
      <c r="Q11131" s="2">
        <v>44795</v>
      </c>
      <c r="R11131">
        <v>7.6874999999999999E-2</v>
      </c>
      <c r="S11131" s="2">
        <v>44795</v>
      </c>
      <c r="T11131">
        <v>90.67</v>
      </c>
      <c r="U11131" s="2">
        <v>44795</v>
      </c>
      <c r="V11131">
        <v>3.7665000000000002</v>
      </c>
      <c r="W11131" s="2">
        <v>44795</v>
      </c>
      <c r="X11131">
        <v>9.76</v>
      </c>
      <c r="Y11131" s="2">
        <v>44795</v>
      </c>
      <c r="Z11131">
        <v>1.2142999999999999E-2</v>
      </c>
      <c r="AA11131" s="2">
        <v>44795</v>
      </c>
      <c r="AB11131">
        <v>2.2194999999999999E-2</v>
      </c>
      <c r="AC11131" s="2">
        <v>44795</v>
      </c>
      <c r="AD11131">
        <v>2339</v>
      </c>
      <c r="AE11131" s="2">
        <v>44795</v>
      </c>
      <c r="AF11131">
        <v>549.79999999999995</v>
      </c>
      <c r="AG11131" s="2">
        <v>44776</v>
      </c>
      <c r="AH11131">
        <v>883.8</v>
      </c>
      <c r="AI11131" s="2">
        <v>44795</v>
      </c>
      <c r="AJ11131">
        <v>1.4135E-2</v>
      </c>
      <c r="AK11131" s="2">
        <v>44795</v>
      </c>
      <c r="AL11131">
        <v>17.225000000000001</v>
      </c>
      <c r="AM11131" s="2">
        <v>44795</v>
      </c>
      <c r="AN11131">
        <v>4.1849999999999998E-2</v>
      </c>
    </row>
    <row r="11132" spans="1:40" x14ac:dyDescent="0.2">
      <c r="A11132" s="2">
        <v>44789</v>
      </c>
      <c r="B11132">
        <v>2685.0828729281802</v>
      </c>
      <c r="C11132" s="2">
        <v>44796</v>
      </c>
      <c r="D11132">
        <v>3.702</v>
      </c>
      <c r="E11132" s="2">
        <v>44796</v>
      </c>
      <c r="F11132">
        <v>100.15</v>
      </c>
      <c r="G11132" s="2">
        <v>44795</v>
      </c>
      <c r="H11132">
        <v>1103</v>
      </c>
      <c r="I11132" s="2">
        <v>44796</v>
      </c>
      <c r="J11132">
        <v>6.6025E-2</v>
      </c>
      <c r="K11132" s="2">
        <v>44796</v>
      </c>
      <c r="L11132">
        <v>0.157</v>
      </c>
      <c r="M11132" s="2">
        <v>44796</v>
      </c>
      <c r="N11132">
        <v>467.2</v>
      </c>
      <c r="O11132" s="2">
        <v>44795</v>
      </c>
      <c r="P11132">
        <v>6.862E-3</v>
      </c>
      <c r="Q11132" s="2">
        <v>44796</v>
      </c>
      <c r="R11132">
        <v>7.8299999999999995E-2</v>
      </c>
      <c r="S11132" s="2">
        <v>44796</v>
      </c>
      <c r="T11132">
        <v>93.77</v>
      </c>
      <c r="U11132" s="2">
        <v>44796</v>
      </c>
      <c r="V11132">
        <v>3.8321000000000001</v>
      </c>
      <c r="W11132" s="2">
        <v>44796</v>
      </c>
      <c r="X11132">
        <v>9.2539999999999996</v>
      </c>
      <c r="Y11132" s="2">
        <v>44796</v>
      </c>
      <c r="Z11132">
        <v>1.1669000000000001E-2</v>
      </c>
      <c r="AA11132" s="2">
        <v>44796</v>
      </c>
      <c r="AB11132">
        <v>2.316E-2</v>
      </c>
      <c r="AC11132" s="2">
        <v>44796</v>
      </c>
      <c r="AD11132">
        <v>2317</v>
      </c>
      <c r="AE11132" s="2">
        <v>44796</v>
      </c>
      <c r="AF11132">
        <v>550.79999999999995</v>
      </c>
      <c r="AG11132" s="2">
        <v>44776</v>
      </c>
      <c r="AH11132">
        <v>883.8</v>
      </c>
      <c r="AI11132" s="2">
        <v>44796</v>
      </c>
      <c r="AJ11132">
        <v>1.41575E-2</v>
      </c>
      <c r="AK11132" s="2">
        <v>44796</v>
      </c>
      <c r="AL11132">
        <v>17.29</v>
      </c>
      <c r="AM11132" s="2">
        <v>44796</v>
      </c>
      <c r="AN11132">
        <v>4.1224999999999998E-2</v>
      </c>
    </row>
    <row r="11133" spans="1:40" x14ac:dyDescent="0.2">
      <c r="A11133" s="2">
        <v>44790</v>
      </c>
      <c r="B11133">
        <v>2752.0094388319399</v>
      </c>
      <c r="C11133" s="2">
        <v>44797</v>
      </c>
      <c r="D11133">
        <v>3.66</v>
      </c>
      <c r="E11133" s="2">
        <v>44797</v>
      </c>
      <c r="F11133">
        <v>101.73</v>
      </c>
      <c r="G11133" s="2">
        <v>44796</v>
      </c>
      <c r="H11133">
        <v>1129</v>
      </c>
      <c r="I11133" s="2">
        <v>44797</v>
      </c>
      <c r="J11133">
        <v>6.6424999999999998E-2</v>
      </c>
      <c r="K11133" s="2">
        <v>44797</v>
      </c>
      <c r="L11133">
        <v>0.15615000000000001</v>
      </c>
      <c r="M11133" s="2">
        <v>44797</v>
      </c>
      <c r="N11133">
        <v>466</v>
      </c>
      <c r="O11133" s="2">
        <v>44796</v>
      </c>
      <c r="P11133">
        <v>6.966E-3</v>
      </c>
      <c r="Q11133" s="2">
        <v>44797</v>
      </c>
      <c r="R11133">
        <v>7.9524999999999998E-2</v>
      </c>
      <c r="S11133" s="2">
        <v>44797</v>
      </c>
      <c r="T11133">
        <v>95.37</v>
      </c>
      <c r="U11133" s="2">
        <v>44797</v>
      </c>
      <c r="V11133">
        <v>4.0381</v>
      </c>
      <c r="W11133" s="2">
        <v>44797</v>
      </c>
      <c r="X11133">
        <v>9.24</v>
      </c>
      <c r="Y11133" s="2">
        <v>44797</v>
      </c>
      <c r="Z11133">
        <v>1.1793E-2</v>
      </c>
      <c r="AA11133" s="2">
        <v>44797</v>
      </c>
      <c r="AB11133">
        <v>2.4235E-2</v>
      </c>
      <c r="AC11133" s="2">
        <v>44797</v>
      </c>
      <c r="AD11133">
        <v>2385</v>
      </c>
      <c r="AE11133" s="2">
        <v>44797</v>
      </c>
      <c r="AF11133">
        <v>549.29999999999995</v>
      </c>
      <c r="AG11133" s="2">
        <v>44797</v>
      </c>
      <c r="AH11133">
        <v>865.2</v>
      </c>
      <c r="AI11133" s="2">
        <v>44797</v>
      </c>
      <c r="AJ11133">
        <v>1.4127499999999999E-2</v>
      </c>
      <c r="AK11133" s="2">
        <v>44797</v>
      </c>
      <c r="AL11133">
        <v>17.23</v>
      </c>
      <c r="AM11133" s="2">
        <v>44797</v>
      </c>
      <c r="AN11133">
        <v>4.2450000000000002E-2</v>
      </c>
    </row>
    <row r="11134" spans="1:40" x14ac:dyDescent="0.2">
      <c r="A11134" s="2">
        <v>44791</v>
      </c>
      <c r="B11134">
        <v>2701.3484636356902</v>
      </c>
      <c r="C11134" s="2">
        <v>44798</v>
      </c>
      <c r="D11134">
        <v>3.7155</v>
      </c>
      <c r="E11134" s="2">
        <v>44798</v>
      </c>
      <c r="F11134">
        <v>99.83</v>
      </c>
      <c r="G11134" s="2">
        <v>44797</v>
      </c>
      <c r="H11134">
        <v>1190</v>
      </c>
      <c r="I11134" s="2">
        <v>44798</v>
      </c>
      <c r="J11134">
        <v>6.5799999999999997E-2</v>
      </c>
      <c r="K11134" s="2">
        <v>44798</v>
      </c>
      <c r="L11134">
        <v>0.15532499999999999</v>
      </c>
      <c r="M11134" s="2">
        <v>44798</v>
      </c>
      <c r="N11134">
        <v>457.9</v>
      </c>
      <c r="O11134" s="2">
        <v>44797</v>
      </c>
      <c r="P11134">
        <v>6.8950000000000001E-3</v>
      </c>
      <c r="Q11134" s="2">
        <v>44798</v>
      </c>
      <c r="R11134">
        <v>7.6700000000000004E-2</v>
      </c>
      <c r="S11134" s="2">
        <v>44798</v>
      </c>
      <c r="T11134">
        <v>93.02</v>
      </c>
      <c r="U11134" s="2">
        <v>44798</v>
      </c>
      <c r="V11134">
        <v>3.9491999999999998</v>
      </c>
      <c r="W11134" s="2">
        <v>44798</v>
      </c>
      <c r="X11134">
        <v>9.359</v>
      </c>
      <c r="Y11134" s="2">
        <v>44797</v>
      </c>
      <c r="Z11134">
        <v>1.1793E-2</v>
      </c>
      <c r="AA11134" s="2">
        <v>44798</v>
      </c>
      <c r="AB11134">
        <v>2.4340000000000001E-2</v>
      </c>
      <c r="AC11134" s="2">
        <v>44798</v>
      </c>
      <c r="AD11134">
        <v>2408</v>
      </c>
      <c r="AE11134" s="2">
        <v>44798</v>
      </c>
      <c r="AF11134">
        <v>547.29999999999995</v>
      </c>
      <c r="AG11134" s="2">
        <v>44797</v>
      </c>
      <c r="AH11134">
        <v>865.2</v>
      </c>
      <c r="AI11134" s="2">
        <v>44798</v>
      </c>
      <c r="AJ11134">
        <v>1.41175E-2</v>
      </c>
      <c r="AK11134" s="2">
        <v>44798</v>
      </c>
      <c r="AL11134">
        <v>17.065000000000001</v>
      </c>
      <c r="AM11134" s="2">
        <v>44798</v>
      </c>
      <c r="AN11134">
        <v>4.095E-2</v>
      </c>
    </row>
    <row r="11135" spans="1:40" x14ac:dyDescent="0.2">
      <c r="A11135" s="2">
        <v>44792</v>
      </c>
      <c r="B11135">
        <v>2703.0397277155098</v>
      </c>
      <c r="C11135" s="2">
        <v>44799</v>
      </c>
      <c r="D11135">
        <v>3.6974999999999998</v>
      </c>
      <c r="E11135" s="2">
        <v>44799</v>
      </c>
      <c r="F11135">
        <v>100.6</v>
      </c>
      <c r="G11135" s="2">
        <v>44798</v>
      </c>
      <c r="H11135">
        <v>1165</v>
      </c>
      <c r="I11135" s="2">
        <v>44799</v>
      </c>
      <c r="J11135">
        <v>6.7025000000000001E-2</v>
      </c>
      <c r="K11135" s="2">
        <v>44799</v>
      </c>
      <c r="L11135">
        <v>0.16092500000000001</v>
      </c>
      <c r="M11135" s="2">
        <v>44799</v>
      </c>
      <c r="N11135">
        <v>479.2</v>
      </c>
      <c r="O11135" s="2">
        <v>44798</v>
      </c>
      <c r="P11135">
        <v>6.9100000000000003E-3</v>
      </c>
      <c r="Q11135" s="2">
        <v>44799</v>
      </c>
      <c r="R11135">
        <v>7.9000000000000001E-2</v>
      </c>
      <c r="S11135" s="2">
        <v>44799</v>
      </c>
      <c r="T11135">
        <v>92.97</v>
      </c>
      <c r="U11135" s="2">
        <v>44799</v>
      </c>
      <c r="V11135">
        <v>4.016</v>
      </c>
      <c r="W11135" s="2">
        <v>44799</v>
      </c>
      <c r="X11135">
        <v>9.32</v>
      </c>
      <c r="Y11135" s="2">
        <v>44799</v>
      </c>
      <c r="Z11135">
        <v>1.2200000000000001E-2</v>
      </c>
      <c r="AA11135" s="2">
        <v>44799</v>
      </c>
      <c r="AB11135">
        <v>2.4299999999999999E-2</v>
      </c>
      <c r="AC11135" s="2">
        <v>44798</v>
      </c>
      <c r="AD11135">
        <v>2408</v>
      </c>
      <c r="AE11135" s="2">
        <v>44799</v>
      </c>
      <c r="AF11135">
        <v>559.79999999999995</v>
      </c>
      <c r="AG11135" s="2">
        <v>44797</v>
      </c>
      <c r="AH11135">
        <v>865.2</v>
      </c>
      <c r="AI11135" s="2">
        <v>44799</v>
      </c>
      <c r="AJ11135">
        <v>1.4080000000000001E-2</v>
      </c>
      <c r="AK11135" s="2">
        <v>44799</v>
      </c>
      <c r="AL11135">
        <v>17.324999999999999</v>
      </c>
      <c r="AM11135" s="2">
        <v>44799</v>
      </c>
      <c r="AN11135">
        <v>4.1775E-2</v>
      </c>
    </row>
    <row r="11136" spans="1:40" x14ac:dyDescent="0.2">
      <c r="A11136" s="2">
        <v>44795</v>
      </c>
      <c r="B11136">
        <v>2713.3594252000698</v>
      </c>
      <c r="C11136" s="2">
        <v>44802</v>
      </c>
      <c r="D11136">
        <v>3.641</v>
      </c>
      <c r="E11136" s="2">
        <v>44802</v>
      </c>
      <c r="F11136">
        <v>105.11</v>
      </c>
      <c r="G11136" s="2">
        <v>44799</v>
      </c>
      <c r="H11136">
        <v>1190</v>
      </c>
      <c r="I11136" s="2">
        <v>44802</v>
      </c>
      <c r="J11136">
        <v>6.8324999999999997E-2</v>
      </c>
      <c r="K11136" s="2">
        <v>44802</v>
      </c>
      <c r="L11136">
        <v>0.15384999999999999</v>
      </c>
      <c r="M11136" s="2">
        <v>44802</v>
      </c>
      <c r="N11136">
        <v>480.1</v>
      </c>
      <c r="O11136" s="2">
        <v>44799</v>
      </c>
      <c r="P11136">
        <v>7.0619999999999997E-3</v>
      </c>
      <c r="Q11136" s="2">
        <v>44802</v>
      </c>
      <c r="R11136">
        <v>8.1975000000000006E-2</v>
      </c>
      <c r="S11136" s="2">
        <v>44802</v>
      </c>
      <c r="T11136">
        <v>96.94</v>
      </c>
      <c r="U11136" s="2">
        <v>44802</v>
      </c>
      <c r="V11136">
        <v>3.9251</v>
      </c>
      <c r="W11136" s="2">
        <v>44802</v>
      </c>
      <c r="X11136">
        <v>9.3689999999999998</v>
      </c>
      <c r="Y11136" s="2">
        <v>44802</v>
      </c>
      <c r="Z11136">
        <v>1.2161E-2</v>
      </c>
      <c r="AA11136" s="2">
        <v>44802</v>
      </c>
      <c r="AB11136">
        <v>2.4055E-2</v>
      </c>
      <c r="AC11136" s="2">
        <v>44802</v>
      </c>
      <c r="AD11136">
        <v>2430</v>
      </c>
      <c r="AE11136" s="2">
        <v>44799</v>
      </c>
      <c r="AF11136">
        <v>559.79999999999995</v>
      </c>
      <c r="AG11136" s="2">
        <v>44797</v>
      </c>
      <c r="AH11136">
        <v>865.2</v>
      </c>
      <c r="AI11136" s="2">
        <v>44802</v>
      </c>
      <c r="AJ11136">
        <v>1.4127499999999999E-2</v>
      </c>
      <c r="AK11136" s="2">
        <v>44802</v>
      </c>
      <c r="AL11136">
        <v>17.28</v>
      </c>
      <c r="AM11136" s="2">
        <v>44802</v>
      </c>
      <c r="AN11136">
        <v>4.1349999999999998E-2</v>
      </c>
    </row>
    <row r="11137" spans="1:40" x14ac:dyDescent="0.2">
      <c r="A11137" s="2">
        <v>44796</v>
      </c>
      <c r="B11137">
        <v>2734.2835401545299</v>
      </c>
      <c r="C11137" s="2">
        <v>44803</v>
      </c>
      <c r="D11137">
        <v>3.5554999999999999</v>
      </c>
      <c r="E11137" s="2">
        <v>44803</v>
      </c>
      <c r="F11137">
        <v>100.06</v>
      </c>
      <c r="G11137" s="2">
        <v>44802</v>
      </c>
      <c r="H11137">
        <v>1169.75</v>
      </c>
      <c r="I11137" s="2">
        <v>44803</v>
      </c>
      <c r="J11137">
        <v>6.8150000000000002E-2</v>
      </c>
      <c r="K11137" s="2">
        <v>44803</v>
      </c>
      <c r="L11137">
        <v>0.15110000000000001</v>
      </c>
      <c r="M11137" s="2">
        <v>44803</v>
      </c>
      <c r="N11137">
        <v>462.9</v>
      </c>
      <c r="O11137" s="2">
        <v>44802</v>
      </c>
      <c r="P11137">
        <v>7.0949999999999997E-3</v>
      </c>
      <c r="Q11137" s="2">
        <v>44803</v>
      </c>
      <c r="R11137">
        <v>7.9649999999999999E-2</v>
      </c>
      <c r="S11137" s="2">
        <v>44803</v>
      </c>
      <c r="T11137">
        <v>92.27</v>
      </c>
      <c r="U11137" s="2">
        <v>44803</v>
      </c>
      <c r="V11137">
        <v>3.8222999999999998</v>
      </c>
      <c r="W11137" s="2">
        <v>44803</v>
      </c>
      <c r="X11137">
        <v>9.077</v>
      </c>
      <c r="Y11137" s="2">
        <v>44803</v>
      </c>
      <c r="Z11137">
        <v>1.1749000000000001E-2</v>
      </c>
      <c r="AA11137" s="2">
        <v>44803</v>
      </c>
      <c r="AB11137">
        <v>2.392E-2</v>
      </c>
      <c r="AC11137" s="2">
        <v>44802</v>
      </c>
      <c r="AD11137">
        <v>2430</v>
      </c>
      <c r="AE11137" s="2">
        <v>44803</v>
      </c>
      <c r="AF11137">
        <v>548.5</v>
      </c>
      <c r="AG11137" s="2">
        <v>44797</v>
      </c>
      <c r="AH11137">
        <v>865.2</v>
      </c>
      <c r="AI11137" s="2">
        <v>44803</v>
      </c>
      <c r="AJ11137">
        <v>1.4250000000000001E-2</v>
      </c>
      <c r="AK11137" s="2">
        <v>44803</v>
      </c>
      <c r="AL11137">
        <v>17.41</v>
      </c>
      <c r="AM11137" s="2">
        <v>44803</v>
      </c>
      <c r="AN11137">
        <v>3.9699999999999999E-2</v>
      </c>
    </row>
    <row r="11138" spans="1:40" x14ac:dyDescent="0.2">
      <c r="A11138" s="2">
        <v>44797</v>
      </c>
      <c r="B11138">
        <v>2783.5697933830102</v>
      </c>
      <c r="C11138" s="2">
        <v>44804</v>
      </c>
      <c r="D11138">
        <v>3.5145</v>
      </c>
      <c r="E11138" s="2">
        <v>44804</v>
      </c>
      <c r="F11138">
        <v>96.5</v>
      </c>
      <c r="G11138" s="2">
        <v>44803</v>
      </c>
      <c r="H11138">
        <v>1140.75</v>
      </c>
      <c r="I11138" s="2">
        <v>44804</v>
      </c>
      <c r="J11138">
        <v>6.7324999999999996E-2</v>
      </c>
      <c r="K11138" s="2">
        <v>44804</v>
      </c>
      <c r="L11138">
        <v>0.15107499999999999</v>
      </c>
      <c r="M11138" s="2">
        <v>44804</v>
      </c>
      <c r="N11138">
        <v>460.5</v>
      </c>
      <c r="O11138" s="2">
        <v>44803</v>
      </c>
      <c r="P11138">
        <v>7.0920000000000002E-3</v>
      </c>
      <c r="Q11138" s="2">
        <v>44804</v>
      </c>
      <c r="R11138">
        <v>8.0850000000000005E-2</v>
      </c>
      <c r="S11138" s="2">
        <v>44804</v>
      </c>
      <c r="T11138">
        <v>88.85</v>
      </c>
      <c r="U11138" s="2">
        <v>44804</v>
      </c>
      <c r="V11138">
        <v>3.7023999999999999</v>
      </c>
      <c r="W11138" s="2">
        <v>44804</v>
      </c>
      <c r="X11138">
        <v>9.141</v>
      </c>
      <c r="Y11138" s="2">
        <v>44804</v>
      </c>
      <c r="Z11138">
        <v>1.1908E-2</v>
      </c>
      <c r="AA11138" s="2">
        <v>44804</v>
      </c>
      <c r="AB11138">
        <v>2.3965E-2</v>
      </c>
      <c r="AC11138" s="2">
        <v>44802</v>
      </c>
      <c r="AD11138">
        <v>2430</v>
      </c>
      <c r="AE11138" s="2">
        <v>44804</v>
      </c>
      <c r="AF11138">
        <v>550.4</v>
      </c>
      <c r="AG11138" s="2">
        <v>44797</v>
      </c>
      <c r="AH11138">
        <v>865.2</v>
      </c>
      <c r="AI11138" s="2">
        <v>44804</v>
      </c>
      <c r="AJ11138">
        <v>1.4154999999999999E-2</v>
      </c>
      <c r="AK11138" s="2">
        <v>44804</v>
      </c>
      <c r="AL11138">
        <v>17.454999999999998</v>
      </c>
      <c r="AM11138" s="2">
        <v>44804</v>
      </c>
      <c r="AN11138">
        <v>4.0250000000000001E-2</v>
      </c>
    </row>
    <row r="11139" spans="1:40" x14ac:dyDescent="0.2">
      <c r="A11139" s="2">
        <v>44798</v>
      </c>
      <c r="B11139">
        <v>2761.5111643325499</v>
      </c>
      <c r="C11139" s="2">
        <v>44805</v>
      </c>
      <c r="D11139">
        <v>3.4165000000000001</v>
      </c>
      <c r="E11139" s="2">
        <v>44805</v>
      </c>
      <c r="F11139">
        <v>92.17</v>
      </c>
      <c r="G11139" s="2">
        <v>44804</v>
      </c>
      <c r="H11139">
        <v>1087.5</v>
      </c>
      <c r="I11139" s="2">
        <v>44805</v>
      </c>
      <c r="J11139">
        <v>6.5875000000000003E-2</v>
      </c>
      <c r="K11139" s="2">
        <v>44805</v>
      </c>
      <c r="L11139">
        <v>0.14722499999999999</v>
      </c>
      <c r="M11139" s="2">
        <v>44805</v>
      </c>
      <c r="N11139">
        <v>451.2</v>
      </c>
      <c r="O11139" s="2">
        <v>44804</v>
      </c>
      <c r="P11139">
        <v>7.2589999999999998E-3</v>
      </c>
      <c r="Q11139" s="2">
        <v>44805</v>
      </c>
      <c r="R11139">
        <v>7.7725000000000002E-2</v>
      </c>
      <c r="S11139" s="2">
        <v>44805</v>
      </c>
      <c r="T11139">
        <v>86.37</v>
      </c>
      <c r="U11139" s="2">
        <v>44805</v>
      </c>
      <c r="V11139">
        <v>3.5472999999999999</v>
      </c>
      <c r="W11139" s="2">
        <v>44805</v>
      </c>
      <c r="X11139">
        <v>9.1669999999999998</v>
      </c>
      <c r="Y11139" s="2">
        <v>44805</v>
      </c>
      <c r="Z11139">
        <v>1.133E-2</v>
      </c>
      <c r="AA11139" s="2">
        <v>44805</v>
      </c>
      <c r="AB11139">
        <v>2.3695000000000001E-2</v>
      </c>
      <c r="AC11139" s="2">
        <v>44802</v>
      </c>
      <c r="AD11139">
        <v>2430</v>
      </c>
      <c r="AE11139" s="2">
        <v>44805</v>
      </c>
      <c r="AF11139">
        <v>559.70000000000005</v>
      </c>
      <c r="AG11139" s="2">
        <v>44797</v>
      </c>
      <c r="AH11139">
        <v>865.2</v>
      </c>
      <c r="AI11139" s="2">
        <v>44805</v>
      </c>
      <c r="AJ11139">
        <v>1.4290000000000001E-2</v>
      </c>
      <c r="AK11139" s="2">
        <v>44804</v>
      </c>
      <c r="AL11139">
        <v>17.454999999999998</v>
      </c>
      <c r="AM11139" s="2">
        <v>44805</v>
      </c>
      <c r="AN11139">
        <v>3.5450000000000002E-2</v>
      </c>
    </row>
    <row r="11140" spans="1:40" x14ac:dyDescent="0.2">
      <c r="A11140" s="2">
        <v>44799</v>
      </c>
      <c r="B11140">
        <v>2744.6700138252199</v>
      </c>
      <c r="C11140" s="2">
        <v>44806</v>
      </c>
      <c r="D11140">
        <v>3.4135</v>
      </c>
      <c r="E11140" s="2">
        <v>44806</v>
      </c>
      <c r="F11140">
        <v>93.28</v>
      </c>
      <c r="G11140" s="2">
        <v>44805</v>
      </c>
      <c r="H11140">
        <v>1072</v>
      </c>
      <c r="I11140" s="2">
        <v>44806</v>
      </c>
      <c r="J11140">
        <v>6.6824999999999996E-2</v>
      </c>
      <c r="K11140" s="2">
        <v>44806</v>
      </c>
      <c r="L11140">
        <v>0.15185000000000001</v>
      </c>
      <c r="M11140" s="2">
        <v>44806</v>
      </c>
      <c r="N11140">
        <v>442.9</v>
      </c>
      <c r="O11140" s="2">
        <v>44805</v>
      </c>
      <c r="P11140">
        <v>6.8370000000000002E-3</v>
      </c>
      <c r="Q11140" s="2">
        <v>44806</v>
      </c>
      <c r="R11140">
        <v>7.9524999999999998E-2</v>
      </c>
      <c r="S11140" s="2">
        <v>44806</v>
      </c>
      <c r="T11140">
        <v>87.25</v>
      </c>
      <c r="U11140" s="2">
        <v>44806</v>
      </c>
      <c r="V11140">
        <v>3.6257999999999999</v>
      </c>
      <c r="W11140" s="2">
        <v>44806</v>
      </c>
      <c r="X11140">
        <v>8.9019999999999992</v>
      </c>
      <c r="Y11140" s="2">
        <v>44806</v>
      </c>
      <c r="Z11140">
        <v>1.093E-2</v>
      </c>
      <c r="AA11140" s="2">
        <v>44806</v>
      </c>
      <c r="AB11140">
        <v>2.3230000000000001E-2</v>
      </c>
      <c r="AC11140" s="2">
        <v>44806</v>
      </c>
      <c r="AD11140">
        <v>2404</v>
      </c>
      <c r="AE11140" s="2">
        <v>44806</v>
      </c>
      <c r="AF11140">
        <v>572.29999999999995</v>
      </c>
      <c r="AG11140" s="2">
        <v>44806</v>
      </c>
      <c r="AH11140">
        <v>806.4</v>
      </c>
      <c r="AI11140" s="2">
        <v>44806</v>
      </c>
      <c r="AJ11140">
        <v>1.4472499999999999E-2</v>
      </c>
      <c r="AK11140" s="2">
        <v>44804</v>
      </c>
      <c r="AL11140">
        <v>17.454999999999998</v>
      </c>
      <c r="AM11140" s="2">
        <v>44805</v>
      </c>
      <c r="AN11140">
        <v>3.5450000000000002E-2</v>
      </c>
    </row>
    <row r="11141" spans="1:40" x14ac:dyDescent="0.2">
      <c r="A11141" s="2">
        <v>44802</v>
      </c>
      <c r="B11141">
        <v>2711.1355640175502</v>
      </c>
      <c r="C11141" s="2">
        <v>44806</v>
      </c>
      <c r="D11141">
        <v>3.4135</v>
      </c>
      <c r="E11141" s="2">
        <v>44809</v>
      </c>
      <c r="F11141">
        <v>95.23</v>
      </c>
      <c r="G11141" s="2">
        <v>44806</v>
      </c>
      <c r="H11141">
        <v>1103.75</v>
      </c>
      <c r="I11141" s="2">
        <v>44806</v>
      </c>
      <c r="J11141">
        <v>6.6824999999999996E-2</v>
      </c>
      <c r="K11141" s="2">
        <v>44806</v>
      </c>
      <c r="L11141">
        <v>0.15185000000000001</v>
      </c>
      <c r="M11141" s="2">
        <v>44806</v>
      </c>
      <c r="N11141">
        <v>442.9</v>
      </c>
      <c r="O11141" s="2">
        <v>44806</v>
      </c>
      <c r="P11141">
        <v>7.1999999999999998E-3</v>
      </c>
      <c r="Q11141" s="2">
        <v>44806</v>
      </c>
      <c r="R11141">
        <v>7.9524999999999998E-2</v>
      </c>
      <c r="S11141" s="2">
        <v>44806</v>
      </c>
      <c r="T11141">
        <v>87.25</v>
      </c>
      <c r="U11141" s="2">
        <v>44806</v>
      </c>
      <c r="V11141">
        <v>3.6257999999999999</v>
      </c>
      <c r="W11141" s="2">
        <v>44806</v>
      </c>
      <c r="X11141">
        <v>8.9019999999999992</v>
      </c>
      <c r="Y11141" s="2">
        <v>44806</v>
      </c>
      <c r="Z11141">
        <v>1.093E-2</v>
      </c>
      <c r="AA11141" s="2">
        <v>44806</v>
      </c>
      <c r="AB11141">
        <v>2.3230000000000001E-2</v>
      </c>
      <c r="AC11141" s="2">
        <v>44806</v>
      </c>
      <c r="AD11141">
        <v>2404</v>
      </c>
      <c r="AE11141" s="2">
        <v>44809</v>
      </c>
      <c r="AF11141">
        <v>581.20000000000005</v>
      </c>
      <c r="AG11141" s="2">
        <v>44806</v>
      </c>
      <c r="AH11141">
        <v>806.4</v>
      </c>
      <c r="AI11141" s="2">
        <v>44806</v>
      </c>
      <c r="AJ11141">
        <v>1.4472499999999999E-2</v>
      </c>
      <c r="AK11141" s="2">
        <v>44804</v>
      </c>
      <c r="AL11141">
        <v>17.454999999999998</v>
      </c>
      <c r="AM11141" s="2">
        <v>44805</v>
      </c>
      <c r="AN11141">
        <v>3.5450000000000002E-2</v>
      </c>
    </row>
    <row r="11142" spans="1:40" x14ac:dyDescent="0.2">
      <c r="A11142" s="2">
        <v>44803</v>
      </c>
      <c r="B11142">
        <v>2667.1490593343001</v>
      </c>
      <c r="C11142" s="2">
        <v>44810</v>
      </c>
      <c r="D11142">
        <v>3.4645000000000001</v>
      </c>
      <c r="E11142" s="2">
        <v>44810</v>
      </c>
      <c r="F11142">
        <v>92.85</v>
      </c>
      <c r="G11142" s="2">
        <v>44809</v>
      </c>
      <c r="H11142">
        <v>1123.75</v>
      </c>
      <c r="I11142" s="2">
        <v>44810</v>
      </c>
      <c r="J11142">
        <v>6.8199999999999997E-2</v>
      </c>
      <c r="K11142" s="2">
        <v>44810</v>
      </c>
      <c r="L11142">
        <v>0.14899999999999999</v>
      </c>
      <c r="M11142" s="2">
        <v>44810</v>
      </c>
      <c r="N11142">
        <v>435.2</v>
      </c>
      <c r="O11142" s="2">
        <v>44806</v>
      </c>
      <c r="P11142">
        <v>7.1999999999999998E-3</v>
      </c>
      <c r="Q11142" s="2">
        <v>44810</v>
      </c>
      <c r="R11142">
        <v>8.0074999999999993E-2</v>
      </c>
      <c r="S11142" s="2">
        <v>44810</v>
      </c>
      <c r="T11142">
        <v>86.96</v>
      </c>
      <c r="U11142" s="2">
        <v>44810</v>
      </c>
      <c r="V11142">
        <v>3.5705</v>
      </c>
      <c r="W11142" s="2">
        <v>44810</v>
      </c>
      <c r="X11142">
        <v>8.0229999999999997</v>
      </c>
      <c r="Y11142" s="2">
        <v>44810</v>
      </c>
      <c r="Z11142">
        <v>1.0879E-2</v>
      </c>
      <c r="AA11142" s="2">
        <v>44810</v>
      </c>
      <c r="AB11142">
        <v>2.3400000000000001E-2</v>
      </c>
      <c r="AC11142" s="2">
        <v>44810</v>
      </c>
      <c r="AD11142">
        <v>2438</v>
      </c>
      <c r="AE11142" s="2">
        <v>44810</v>
      </c>
      <c r="AF11142">
        <v>572.5</v>
      </c>
      <c r="AG11142" s="2">
        <v>44806</v>
      </c>
      <c r="AH11142">
        <v>806.4</v>
      </c>
      <c r="AI11142" s="2">
        <v>44810</v>
      </c>
      <c r="AJ11142">
        <v>1.45075E-2</v>
      </c>
      <c r="AK11142" s="2">
        <v>44804</v>
      </c>
      <c r="AL11142">
        <v>17.454999999999998</v>
      </c>
      <c r="AM11142" s="2">
        <v>44810</v>
      </c>
      <c r="AN11142">
        <v>4.0800000000000003E-2</v>
      </c>
    </row>
    <row r="11143" spans="1:40" x14ac:dyDescent="0.2">
      <c r="A11143" s="2">
        <v>44804</v>
      </c>
      <c r="B11143">
        <v>2692.6985048628198</v>
      </c>
      <c r="C11143" s="2">
        <v>44811</v>
      </c>
      <c r="D11143">
        <v>3.4460000000000002</v>
      </c>
      <c r="E11143" s="2">
        <v>44811</v>
      </c>
      <c r="F11143">
        <v>87.71</v>
      </c>
      <c r="G11143" s="2">
        <v>44810</v>
      </c>
      <c r="H11143">
        <v>1089</v>
      </c>
      <c r="I11143" s="2">
        <v>44811</v>
      </c>
      <c r="J11143">
        <v>6.7650000000000002E-2</v>
      </c>
      <c r="K11143" s="2">
        <v>44811</v>
      </c>
      <c r="L11143">
        <v>0.14724999999999999</v>
      </c>
      <c r="M11143" s="2">
        <v>44811</v>
      </c>
      <c r="N11143">
        <v>435.3</v>
      </c>
      <c r="O11143" s="2">
        <v>44810</v>
      </c>
      <c r="P11143">
        <v>7.0219999999999996E-3</v>
      </c>
      <c r="Q11143" s="2">
        <v>44811</v>
      </c>
      <c r="R11143">
        <v>8.3549999999999999E-2</v>
      </c>
      <c r="S11143" s="2">
        <v>44811</v>
      </c>
      <c r="T11143">
        <v>81.66</v>
      </c>
      <c r="U11143" s="2">
        <v>44811</v>
      </c>
      <c r="V11143">
        <v>3.5535999999999999</v>
      </c>
      <c r="W11143" s="2">
        <v>44811</v>
      </c>
      <c r="X11143">
        <v>7.8559999999999999</v>
      </c>
      <c r="Y11143" s="2">
        <v>44811</v>
      </c>
      <c r="Z11143">
        <v>1.0717000000000001E-2</v>
      </c>
      <c r="AA11143" s="2">
        <v>44811</v>
      </c>
      <c r="AB11143">
        <v>2.2720000000000001E-2</v>
      </c>
      <c r="AC11143" s="2">
        <v>44811</v>
      </c>
      <c r="AD11143">
        <v>2320</v>
      </c>
      <c r="AE11143" s="2">
        <v>44811</v>
      </c>
      <c r="AF11143">
        <v>573.9</v>
      </c>
      <c r="AG11143" s="2">
        <v>44806</v>
      </c>
      <c r="AH11143">
        <v>806.4</v>
      </c>
      <c r="AI11143" s="2">
        <v>44811</v>
      </c>
      <c r="AJ11143">
        <v>1.44225E-2</v>
      </c>
      <c r="AK11143" s="2">
        <v>44804</v>
      </c>
      <c r="AL11143">
        <v>17.454999999999998</v>
      </c>
      <c r="AM11143" s="2">
        <v>44810</v>
      </c>
      <c r="AN11143">
        <v>4.0800000000000003E-2</v>
      </c>
    </row>
    <row r="11144" spans="1:40" x14ac:dyDescent="0.2">
      <c r="A11144" s="2">
        <v>44805</v>
      </c>
      <c r="B11144">
        <v>2617.7858859641501</v>
      </c>
      <c r="C11144" s="2">
        <v>44812</v>
      </c>
      <c r="D11144">
        <v>3.5575000000000001</v>
      </c>
      <c r="E11144" s="2">
        <v>44812</v>
      </c>
      <c r="F11144">
        <v>88.61</v>
      </c>
      <c r="G11144" s="2">
        <v>44811</v>
      </c>
      <c r="H11144">
        <v>1078</v>
      </c>
      <c r="I11144" s="2">
        <v>44812</v>
      </c>
      <c r="J11144">
        <v>6.7500000000000004E-2</v>
      </c>
      <c r="K11144" s="2">
        <v>44812</v>
      </c>
      <c r="L11144">
        <v>0.14727499999999999</v>
      </c>
      <c r="M11144" s="2">
        <v>44812</v>
      </c>
      <c r="N11144">
        <v>428.5</v>
      </c>
      <c r="O11144" s="2">
        <v>44810</v>
      </c>
      <c r="P11144">
        <v>7.0219999999999996E-3</v>
      </c>
      <c r="Q11144" s="2">
        <v>44812</v>
      </c>
      <c r="R11144">
        <v>8.1000000000000003E-2</v>
      </c>
      <c r="S11144" s="2">
        <v>44812</v>
      </c>
      <c r="T11144">
        <v>82.73</v>
      </c>
      <c r="U11144" s="2">
        <v>44812</v>
      </c>
      <c r="V11144">
        <v>3.5316000000000001</v>
      </c>
      <c r="W11144" s="2">
        <v>44812</v>
      </c>
      <c r="X11144">
        <v>7.9690000000000003</v>
      </c>
      <c r="Y11144" s="2">
        <v>44812</v>
      </c>
      <c r="Z11144">
        <v>1.085E-2</v>
      </c>
      <c r="AA11144" s="2">
        <v>44812</v>
      </c>
      <c r="AB11144">
        <v>2.256E-2</v>
      </c>
      <c r="AC11144" s="2">
        <v>44811</v>
      </c>
      <c r="AD11144">
        <v>2320</v>
      </c>
      <c r="AE11144" s="2">
        <v>44812</v>
      </c>
      <c r="AF11144">
        <v>580.5</v>
      </c>
      <c r="AG11144" s="2">
        <v>44806</v>
      </c>
      <c r="AH11144">
        <v>806.4</v>
      </c>
      <c r="AI11144" s="2">
        <v>44812</v>
      </c>
      <c r="AJ11144">
        <v>1.444E-2</v>
      </c>
      <c r="AK11144" s="2">
        <v>44804</v>
      </c>
      <c r="AL11144">
        <v>17.454999999999998</v>
      </c>
      <c r="AM11144" s="2">
        <v>44810</v>
      </c>
      <c r="AN11144">
        <v>4.0800000000000003E-2</v>
      </c>
    </row>
    <row r="11145" spans="1:40" x14ac:dyDescent="0.2">
      <c r="A11145" s="2">
        <v>44806</v>
      </c>
      <c r="B11145">
        <v>2642.6034645212699</v>
      </c>
      <c r="C11145" s="2">
        <v>44813</v>
      </c>
      <c r="D11145">
        <v>3.5630000000000002</v>
      </c>
      <c r="E11145" s="2">
        <v>44813</v>
      </c>
      <c r="F11145">
        <v>92.42</v>
      </c>
      <c r="G11145" s="2">
        <v>44812</v>
      </c>
      <c r="H11145">
        <v>1077.75</v>
      </c>
      <c r="I11145" s="2">
        <v>44813</v>
      </c>
      <c r="J11145">
        <v>6.9750000000000006E-2</v>
      </c>
      <c r="K11145" s="2">
        <v>44813</v>
      </c>
      <c r="L11145">
        <v>0.148175</v>
      </c>
      <c r="M11145" s="2">
        <v>44813</v>
      </c>
      <c r="N11145">
        <v>449.3</v>
      </c>
      <c r="O11145" s="2">
        <v>44812</v>
      </c>
      <c r="P11145">
        <v>6.7999999999999996E-3</v>
      </c>
      <c r="Q11145" s="2">
        <v>44813</v>
      </c>
      <c r="R11145">
        <v>8.4974999999999995E-2</v>
      </c>
      <c r="S11145" s="2">
        <v>44813</v>
      </c>
      <c r="T11145">
        <v>86.1</v>
      </c>
      <c r="U11145" s="2">
        <v>44813</v>
      </c>
      <c r="V11145">
        <v>3.5903</v>
      </c>
      <c r="W11145" s="2">
        <v>44813</v>
      </c>
      <c r="X11145">
        <v>8.0380000000000003</v>
      </c>
      <c r="Y11145" s="2">
        <v>44812</v>
      </c>
      <c r="Z11145">
        <v>1.085E-2</v>
      </c>
      <c r="AA11145" s="2">
        <v>44813</v>
      </c>
      <c r="AB11145">
        <v>2.2970000000000001E-2</v>
      </c>
      <c r="AC11145" s="2">
        <v>44811</v>
      </c>
      <c r="AD11145">
        <v>2320</v>
      </c>
      <c r="AE11145" s="2">
        <v>44813</v>
      </c>
      <c r="AF11145">
        <v>589.29999999999995</v>
      </c>
      <c r="AG11145" s="2">
        <v>44806</v>
      </c>
      <c r="AH11145">
        <v>806.4</v>
      </c>
      <c r="AI11145" s="2">
        <v>44813</v>
      </c>
      <c r="AJ11145">
        <v>1.45825E-2</v>
      </c>
      <c r="AK11145" s="2">
        <v>44804</v>
      </c>
      <c r="AL11145">
        <v>17.454999999999998</v>
      </c>
      <c r="AM11145" s="2">
        <v>44813</v>
      </c>
      <c r="AN11145">
        <v>4.045E-2</v>
      </c>
    </row>
    <row r="11146" spans="1:40" x14ac:dyDescent="0.2">
      <c r="A11146" s="2">
        <v>44809</v>
      </c>
      <c r="B11146">
        <v>2666.31087006693</v>
      </c>
      <c r="C11146" s="2">
        <v>44816</v>
      </c>
      <c r="D11146">
        <v>3.6284999999999998</v>
      </c>
      <c r="E11146" s="2">
        <v>44816</v>
      </c>
      <c r="F11146">
        <v>94.26</v>
      </c>
      <c r="G11146" s="2">
        <v>44813</v>
      </c>
      <c r="H11146">
        <v>1076.75</v>
      </c>
      <c r="I11146" s="2">
        <v>44816</v>
      </c>
      <c r="J11146">
        <v>7.145E-2</v>
      </c>
      <c r="K11146" s="2">
        <v>44816</v>
      </c>
      <c r="L11146">
        <v>0.15490000000000001</v>
      </c>
      <c r="M11146" s="2">
        <v>44816</v>
      </c>
      <c r="N11146">
        <v>473.3</v>
      </c>
      <c r="O11146" s="2">
        <v>44813</v>
      </c>
      <c r="P11146">
        <v>7.0000000000000001E-3</v>
      </c>
      <c r="Q11146" s="2">
        <v>44816</v>
      </c>
      <c r="R11146">
        <v>8.3699999999999997E-2</v>
      </c>
      <c r="S11146" s="2">
        <v>44816</v>
      </c>
      <c r="T11146">
        <v>88.04</v>
      </c>
      <c r="U11146" s="2">
        <v>44816</v>
      </c>
      <c r="V11146">
        <v>3.6042000000000001</v>
      </c>
      <c r="W11146" s="2">
        <v>44816</v>
      </c>
      <c r="X11146">
        <v>8.3889999999999993</v>
      </c>
      <c r="Y11146" s="2">
        <v>44812</v>
      </c>
      <c r="Z11146">
        <v>1.085E-2</v>
      </c>
      <c r="AA11146" s="2">
        <v>44816</v>
      </c>
      <c r="AB11146">
        <v>2.2759999999999999E-2</v>
      </c>
      <c r="AC11146" s="2">
        <v>44811</v>
      </c>
      <c r="AD11146">
        <v>2320</v>
      </c>
      <c r="AE11146" s="2">
        <v>44816</v>
      </c>
      <c r="AF11146">
        <v>612.6</v>
      </c>
      <c r="AG11146" s="2">
        <v>44806</v>
      </c>
      <c r="AH11146">
        <v>806.4</v>
      </c>
      <c r="AI11146" s="2">
        <v>44816</v>
      </c>
      <c r="AJ11146">
        <v>1.4579999999999999E-2</v>
      </c>
      <c r="AK11146" s="2">
        <v>44804</v>
      </c>
      <c r="AL11146">
        <v>17.454999999999998</v>
      </c>
      <c r="AM11146" s="2">
        <v>44813</v>
      </c>
      <c r="AN11146">
        <v>4.045E-2</v>
      </c>
    </row>
    <row r="11147" spans="1:40" x14ac:dyDescent="0.2">
      <c r="A11147" s="2">
        <v>44810</v>
      </c>
      <c r="B11147">
        <v>2673.5891388137802</v>
      </c>
      <c r="C11147" s="2">
        <v>44817</v>
      </c>
      <c r="D11147">
        <v>3.5575000000000001</v>
      </c>
      <c r="E11147" s="2">
        <v>44817</v>
      </c>
      <c r="F11147">
        <v>93.55</v>
      </c>
      <c r="G11147" s="2">
        <v>44816</v>
      </c>
      <c r="H11147">
        <v>1092.75</v>
      </c>
      <c r="I11147" s="2">
        <v>44817</v>
      </c>
      <c r="J11147">
        <v>7.1224999999999997E-2</v>
      </c>
      <c r="K11147" s="2">
        <v>44817</v>
      </c>
      <c r="L11147">
        <v>0.15345</v>
      </c>
      <c r="M11147" s="2">
        <v>44817</v>
      </c>
      <c r="N11147">
        <v>460</v>
      </c>
      <c r="O11147" s="2">
        <v>44816</v>
      </c>
      <c r="P11147">
        <v>7.2439999999999996E-3</v>
      </c>
      <c r="Q11147" s="2">
        <v>44817</v>
      </c>
      <c r="R11147">
        <v>8.3900000000000002E-2</v>
      </c>
      <c r="S11147" s="2">
        <v>44817</v>
      </c>
      <c r="T11147">
        <v>87.64</v>
      </c>
      <c r="U11147" s="2">
        <v>44817</v>
      </c>
      <c r="V11147">
        <v>3.5465</v>
      </c>
      <c r="W11147" s="2">
        <v>44817</v>
      </c>
      <c r="X11147">
        <v>8.3970000000000002</v>
      </c>
      <c r="Y11147" s="2">
        <v>44817</v>
      </c>
      <c r="Z11147">
        <v>1.0649E-2</v>
      </c>
      <c r="AA11147" s="2">
        <v>44817</v>
      </c>
      <c r="AB11147">
        <v>2.215E-2</v>
      </c>
      <c r="AC11147" s="2">
        <v>44811</v>
      </c>
      <c r="AD11147">
        <v>2320</v>
      </c>
      <c r="AE11147" s="2">
        <v>44817</v>
      </c>
      <c r="AF11147">
        <v>606.4</v>
      </c>
      <c r="AG11147" s="2">
        <v>44806</v>
      </c>
      <c r="AH11147">
        <v>806.4</v>
      </c>
      <c r="AI11147" s="2">
        <v>44817</v>
      </c>
      <c r="AJ11147">
        <v>1.4482500000000001E-2</v>
      </c>
      <c r="AK11147" s="2">
        <v>44817</v>
      </c>
      <c r="AL11147">
        <v>17.5</v>
      </c>
      <c r="AM11147" s="2">
        <v>44813</v>
      </c>
      <c r="AN11147">
        <v>4.045E-2</v>
      </c>
    </row>
    <row r="11148" spans="1:40" x14ac:dyDescent="0.2">
      <c r="A11148" s="2">
        <v>44811</v>
      </c>
      <c r="B11148">
        <v>2640.34458004307</v>
      </c>
      <c r="C11148" s="2">
        <v>44818</v>
      </c>
      <c r="D11148">
        <v>3.5369999999999999</v>
      </c>
      <c r="E11148" s="2">
        <v>44818</v>
      </c>
      <c r="F11148">
        <v>94.64</v>
      </c>
      <c r="G11148" s="2">
        <v>44817</v>
      </c>
      <c r="H11148">
        <v>1057.75</v>
      </c>
      <c r="I11148" s="2">
        <v>44817</v>
      </c>
      <c r="J11148">
        <v>7.1224999999999997E-2</v>
      </c>
      <c r="K11148" s="2">
        <v>44818</v>
      </c>
      <c r="L11148">
        <v>0.15060000000000001</v>
      </c>
      <c r="M11148" s="2">
        <v>44818</v>
      </c>
      <c r="N11148">
        <v>464.8</v>
      </c>
      <c r="O11148" s="2">
        <v>44817</v>
      </c>
      <c r="P11148">
        <v>7.1999999999999998E-3</v>
      </c>
      <c r="Q11148" s="2">
        <v>44817</v>
      </c>
      <c r="R11148">
        <v>8.3900000000000002E-2</v>
      </c>
      <c r="S11148" s="2">
        <v>44818</v>
      </c>
      <c r="T11148">
        <v>88.98</v>
      </c>
      <c r="U11148" s="2">
        <v>44818</v>
      </c>
      <c r="V11148">
        <v>3.3877000000000002</v>
      </c>
      <c r="W11148" s="2">
        <v>44818</v>
      </c>
      <c r="X11148">
        <v>9.0939999999999994</v>
      </c>
      <c r="Y11148" s="2">
        <v>44818</v>
      </c>
      <c r="Z11148">
        <v>1.0598E-2</v>
      </c>
      <c r="AA11148" s="2">
        <v>44818</v>
      </c>
      <c r="AB11148">
        <v>2.1700000000000001E-2</v>
      </c>
      <c r="AC11148" s="2">
        <v>44818</v>
      </c>
      <c r="AD11148">
        <v>2347</v>
      </c>
      <c r="AE11148" s="2">
        <v>44818</v>
      </c>
      <c r="AF11148">
        <v>606.6</v>
      </c>
      <c r="AG11148" s="2">
        <v>44806</v>
      </c>
      <c r="AH11148">
        <v>806.4</v>
      </c>
      <c r="AI11148" s="2">
        <v>44818</v>
      </c>
      <c r="AJ11148">
        <v>1.444E-2</v>
      </c>
      <c r="AK11148" s="2">
        <v>44817</v>
      </c>
      <c r="AL11148">
        <v>17.5</v>
      </c>
      <c r="AM11148" s="2">
        <v>44813</v>
      </c>
      <c r="AN11148">
        <v>4.045E-2</v>
      </c>
    </row>
    <row r="11149" spans="1:40" x14ac:dyDescent="0.2">
      <c r="A11149" s="2">
        <v>44812</v>
      </c>
      <c r="B11149">
        <v>2681.06149909433</v>
      </c>
      <c r="C11149" s="2">
        <v>44819</v>
      </c>
      <c r="D11149">
        <v>3.5125000000000002</v>
      </c>
      <c r="E11149" s="2">
        <v>44819</v>
      </c>
      <c r="F11149">
        <v>90.8</v>
      </c>
      <c r="G11149" s="2">
        <v>44818</v>
      </c>
      <c r="H11149">
        <v>990</v>
      </c>
      <c r="I11149" s="2">
        <v>44819</v>
      </c>
      <c r="J11149">
        <v>6.7650000000000002E-2</v>
      </c>
      <c r="K11149" s="2">
        <v>44819</v>
      </c>
      <c r="L11149">
        <v>0.14510000000000001</v>
      </c>
      <c r="M11149" s="2">
        <v>44819</v>
      </c>
      <c r="N11149">
        <v>433.8</v>
      </c>
      <c r="O11149" s="2">
        <v>44818</v>
      </c>
      <c r="P11149">
        <v>6.8500000000000002E-3</v>
      </c>
      <c r="Q11149" s="2">
        <v>44819</v>
      </c>
      <c r="R11149">
        <v>8.4400000000000003E-2</v>
      </c>
      <c r="S11149" s="2">
        <v>44819</v>
      </c>
      <c r="T11149">
        <v>85.11</v>
      </c>
      <c r="U11149" s="2">
        <v>44819</v>
      </c>
      <c r="V11149">
        <v>3.2332000000000001</v>
      </c>
      <c r="W11149" s="2">
        <v>44819</v>
      </c>
      <c r="X11149">
        <v>8.2929999999999993</v>
      </c>
      <c r="Y11149" s="2">
        <v>44818</v>
      </c>
      <c r="Z11149">
        <v>1.0598E-2</v>
      </c>
      <c r="AA11149" s="2">
        <v>44819</v>
      </c>
      <c r="AB11149">
        <v>2.1919999999999999E-2</v>
      </c>
      <c r="AC11149" s="2">
        <v>44818</v>
      </c>
      <c r="AD11149">
        <v>2347</v>
      </c>
      <c r="AE11149" s="2">
        <v>44819</v>
      </c>
      <c r="AF11149">
        <v>613</v>
      </c>
      <c r="AG11149" s="2">
        <v>44806</v>
      </c>
      <c r="AH11149">
        <v>806.4</v>
      </c>
      <c r="AI11149" s="2">
        <v>44819</v>
      </c>
      <c r="AJ11149">
        <v>1.4557499999999999E-2</v>
      </c>
      <c r="AK11149" s="2">
        <v>44819</v>
      </c>
      <c r="AL11149">
        <v>17.82</v>
      </c>
      <c r="AM11149" s="2">
        <v>44819</v>
      </c>
      <c r="AN11149">
        <v>3.9475000000000003E-2</v>
      </c>
    </row>
    <row r="11150" spans="1:40" x14ac:dyDescent="0.2">
      <c r="A11150" s="2">
        <v>44813</v>
      </c>
      <c r="B11150">
        <v>2741.9121894858499</v>
      </c>
      <c r="C11150" s="2">
        <v>44820</v>
      </c>
      <c r="D11150">
        <v>3.5619999999999998</v>
      </c>
      <c r="E11150" s="2">
        <v>44820</v>
      </c>
      <c r="F11150">
        <v>91.57</v>
      </c>
      <c r="G11150" s="2">
        <v>44819</v>
      </c>
      <c r="H11150">
        <v>942.5</v>
      </c>
      <c r="I11150" s="2">
        <v>44820</v>
      </c>
      <c r="J11150">
        <v>6.7924999999999999E-2</v>
      </c>
      <c r="K11150" s="2">
        <v>44820</v>
      </c>
      <c r="L11150">
        <v>0.14460000000000001</v>
      </c>
      <c r="M11150" s="2">
        <v>44820</v>
      </c>
      <c r="N11150">
        <v>428.7</v>
      </c>
      <c r="O11150" s="2">
        <v>44819</v>
      </c>
      <c r="P11150">
        <v>6.672E-3</v>
      </c>
      <c r="Q11150" s="2">
        <v>44820</v>
      </c>
      <c r="R11150">
        <v>8.5849999999999996E-2</v>
      </c>
      <c r="S11150" s="2">
        <v>44820</v>
      </c>
      <c r="T11150">
        <v>85.4</v>
      </c>
      <c r="U11150" s="2">
        <v>44820</v>
      </c>
      <c r="V11150">
        <v>3.1829999999999998</v>
      </c>
      <c r="W11150" s="2">
        <v>44820</v>
      </c>
      <c r="X11150">
        <v>7.8170000000000002</v>
      </c>
      <c r="Y11150" s="2">
        <v>44820</v>
      </c>
      <c r="Z11150">
        <v>1.0245000000000001E-2</v>
      </c>
      <c r="AA11150" s="2">
        <v>44820</v>
      </c>
      <c r="AB11150">
        <v>2.1614999999999999E-2</v>
      </c>
      <c r="AC11150" s="2">
        <v>44820</v>
      </c>
      <c r="AD11150">
        <v>2353</v>
      </c>
      <c r="AE11150" s="2">
        <v>44820</v>
      </c>
      <c r="AF11150">
        <v>527.9</v>
      </c>
      <c r="AG11150" s="2">
        <v>44806</v>
      </c>
      <c r="AH11150">
        <v>806.4</v>
      </c>
      <c r="AI11150" s="2">
        <v>44820</v>
      </c>
      <c r="AJ11150">
        <v>1.4557499999999999E-2</v>
      </c>
      <c r="AK11150" s="2">
        <v>44820</v>
      </c>
      <c r="AL11150">
        <v>17.815000000000001</v>
      </c>
      <c r="AM11150" s="2">
        <v>44820</v>
      </c>
      <c r="AN11150">
        <v>3.9800000000000002E-2</v>
      </c>
    </row>
    <row r="11151" spans="1:40" x14ac:dyDescent="0.2">
      <c r="A11151" s="2">
        <v>44813</v>
      </c>
      <c r="B11151">
        <v>2741.9121894858499</v>
      </c>
      <c r="C11151" s="2">
        <v>44823</v>
      </c>
      <c r="D11151">
        <v>3.5489999999999999</v>
      </c>
      <c r="E11151" s="2">
        <v>44823</v>
      </c>
      <c r="F11151">
        <v>91.73</v>
      </c>
      <c r="G11151" s="2">
        <v>44820</v>
      </c>
      <c r="H11151">
        <v>942.5</v>
      </c>
      <c r="I11151" s="2">
        <v>44823</v>
      </c>
      <c r="J11151">
        <v>6.7799999999999999E-2</v>
      </c>
      <c r="K11151" s="2">
        <v>44823</v>
      </c>
      <c r="L11151">
        <v>0.14615</v>
      </c>
      <c r="M11151" s="2">
        <v>44823</v>
      </c>
      <c r="N11151">
        <v>437.2</v>
      </c>
      <c r="O11151" s="2">
        <v>44820</v>
      </c>
      <c r="P11151">
        <v>6.8729999999999998E-3</v>
      </c>
      <c r="Q11151" s="2">
        <v>44823</v>
      </c>
      <c r="R11151">
        <v>8.2924999999999999E-2</v>
      </c>
      <c r="S11151" s="2">
        <v>44823</v>
      </c>
      <c r="T11151">
        <v>85.33</v>
      </c>
      <c r="U11151" s="2">
        <v>44823</v>
      </c>
      <c r="V11151">
        <v>3.3090999999999999</v>
      </c>
      <c r="W11151" s="2">
        <v>44823</v>
      </c>
      <c r="X11151">
        <v>7.8689999999999998</v>
      </c>
      <c r="Y11151" s="2">
        <v>44820</v>
      </c>
      <c r="Z11151">
        <v>1.0245000000000001E-2</v>
      </c>
      <c r="AA11151" s="2">
        <v>44820</v>
      </c>
      <c r="AB11151">
        <v>2.1614999999999999E-2</v>
      </c>
      <c r="AC11151" s="2">
        <v>44823</v>
      </c>
      <c r="AD11151">
        <v>2368</v>
      </c>
      <c r="AE11151" s="2">
        <v>44820</v>
      </c>
      <c r="AF11151">
        <v>527.9</v>
      </c>
      <c r="AG11151" s="2">
        <v>44806</v>
      </c>
      <c r="AH11151">
        <v>806.4</v>
      </c>
      <c r="AI11151" s="2">
        <v>44823</v>
      </c>
      <c r="AJ11151">
        <v>1.45725E-2</v>
      </c>
      <c r="AK11151" s="2">
        <v>44823</v>
      </c>
      <c r="AL11151">
        <v>17.66</v>
      </c>
      <c r="AM11151" s="2">
        <v>44823</v>
      </c>
      <c r="AN11151">
        <v>4.0425000000000003E-2</v>
      </c>
    </row>
    <row r="11152" spans="1:40" x14ac:dyDescent="0.2">
      <c r="A11152" s="2">
        <v>44817</v>
      </c>
      <c r="B11152">
        <v>2709.2208823741798</v>
      </c>
      <c r="C11152" s="2">
        <v>44824</v>
      </c>
      <c r="D11152">
        <v>3.548</v>
      </c>
      <c r="E11152" s="2">
        <v>44824</v>
      </c>
      <c r="F11152">
        <v>90.87</v>
      </c>
      <c r="G11152" s="2">
        <v>44823</v>
      </c>
      <c r="H11152">
        <v>972.5</v>
      </c>
      <c r="I11152" s="2">
        <v>44824</v>
      </c>
      <c r="J11152">
        <v>6.9150000000000003E-2</v>
      </c>
      <c r="K11152" s="2">
        <v>44824</v>
      </c>
      <c r="L11152">
        <v>0.14762500000000001</v>
      </c>
      <c r="M11152" s="2">
        <v>44824</v>
      </c>
      <c r="N11152">
        <v>449</v>
      </c>
      <c r="O11152" s="2">
        <v>44823</v>
      </c>
      <c r="P11152">
        <v>6.8199999999999997E-3</v>
      </c>
      <c r="Q11152" s="2">
        <v>44824</v>
      </c>
      <c r="R11152">
        <v>8.8999999999999996E-2</v>
      </c>
      <c r="S11152" s="2">
        <v>44824</v>
      </c>
      <c r="T11152">
        <v>84.19</v>
      </c>
      <c r="U11152" s="2">
        <v>44824</v>
      </c>
      <c r="V11152">
        <v>3.3660000000000001</v>
      </c>
      <c r="W11152" s="2">
        <v>44824</v>
      </c>
      <c r="X11152">
        <v>7.742</v>
      </c>
      <c r="Y11152" s="2">
        <v>44824</v>
      </c>
      <c r="Z11152">
        <v>9.4009999999999996E-3</v>
      </c>
      <c r="AA11152" s="2">
        <v>44820</v>
      </c>
      <c r="AB11152">
        <v>2.1614999999999999E-2</v>
      </c>
      <c r="AC11152" s="2">
        <v>44824</v>
      </c>
      <c r="AD11152">
        <v>2344</v>
      </c>
      <c r="AE11152" s="2">
        <v>44824</v>
      </c>
      <c r="AF11152">
        <v>526.70000000000005</v>
      </c>
      <c r="AG11152" s="2">
        <v>44806</v>
      </c>
      <c r="AH11152">
        <v>806.4</v>
      </c>
      <c r="AI11152" s="2">
        <v>44824</v>
      </c>
      <c r="AJ11152">
        <v>1.46275E-2</v>
      </c>
      <c r="AK11152" s="2">
        <v>44824</v>
      </c>
      <c r="AL11152">
        <v>17.785</v>
      </c>
      <c r="AM11152" s="2">
        <v>44824</v>
      </c>
      <c r="AN11152">
        <v>4.1474999999999998E-2</v>
      </c>
    </row>
    <row r="11153" spans="1:40" x14ac:dyDescent="0.2">
      <c r="A11153" s="2">
        <v>44818</v>
      </c>
      <c r="B11153">
        <v>2669.0800436706299</v>
      </c>
      <c r="C11153" s="2">
        <v>44825</v>
      </c>
      <c r="D11153">
        <v>3.4540000000000002</v>
      </c>
      <c r="E11153" s="2">
        <v>44825</v>
      </c>
      <c r="F11153">
        <v>90</v>
      </c>
      <c r="G11153" s="2">
        <v>44824</v>
      </c>
      <c r="H11153">
        <v>980.5</v>
      </c>
      <c r="I11153" s="2">
        <v>44825</v>
      </c>
      <c r="J11153">
        <v>6.8574999999999997E-2</v>
      </c>
      <c r="K11153" s="2">
        <v>44825</v>
      </c>
      <c r="L11153">
        <v>0.14610000000000001</v>
      </c>
      <c r="M11153" s="2">
        <v>44825</v>
      </c>
      <c r="N11153">
        <v>454</v>
      </c>
      <c r="O11153" s="2">
        <v>44824</v>
      </c>
      <c r="P11153">
        <v>6.8490000000000001E-3</v>
      </c>
      <c r="Q11153" s="2">
        <v>44825</v>
      </c>
      <c r="R11153">
        <v>9.01E-2</v>
      </c>
      <c r="S11153" s="2">
        <v>44825</v>
      </c>
      <c r="T11153">
        <v>83.05</v>
      </c>
      <c r="U11153" s="2">
        <v>44825</v>
      </c>
      <c r="V11153">
        <v>3.3203</v>
      </c>
      <c r="W11153" s="2">
        <v>44825</v>
      </c>
      <c r="X11153">
        <v>7.742</v>
      </c>
      <c r="Y11153" s="2">
        <v>44825</v>
      </c>
      <c r="Z11153">
        <v>9.6889999999999997E-3</v>
      </c>
      <c r="AA11153" s="2">
        <v>44825</v>
      </c>
      <c r="AB11153">
        <v>2.2124999999999999E-2</v>
      </c>
      <c r="AC11153" s="2">
        <v>44825</v>
      </c>
      <c r="AD11153">
        <v>2340</v>
      </c>
      <c r="AE11153" s="2">
        <v>44825</v>
      </c>
      <c r="AF11153">
        <v>521.9</v>
      </c>
      <c r="AG11153" s="2">
        <v>44806</v>
      </c>
      <c r="AH11153">
        <v>806.4</v>
      </c>
      <c r="AI11153" s="2">
        <v>44825</v>
      </c>
      <c r="AJ11153">
        <v>1.4590000000000001E-2</v>
      </c>
      <c r="AK11153" s="2">
        <v>44825</v>
      </c>
      <c r="AL11153">
        <v>17.545000000000002</v>
      </c>
      <c r="AM11153" s="2">
        <v>44825</v>
      </c>
      <c r="AN11153">
        <v>4.1799999999999997E-2</v>
      </c>
    </row>
    <row r="11154" spans="1:40" x14ac:dyDescent="0.2">
      <c r="A11154" s="2">
        <v>44819</v>
      </c>
      <c r="B11154">
        <v>2702.5481167958401</v>
      </c>
      <c r="C11154" s="2">
        <v>44826</v>
      </c>
      <c r="D11154">
        <v>3.504</v>
      </c>
      <c r="E11154" s="2">
        <v>44826</v>
      </c>
      <c r="F11154">
        <v>90.33</v>
      </c>
      <c r="G11154" s="2">
        <v>44825</v>
      </c>
      <c r="H11154">
        <v>982.25</v>
      </c>
      <c r="I11154" s="2">
        <v>44826</v>
      </c>
      <c r="J11154">
        <v>6.8699999999999997E-2</v>
      </c>
      <c r="K11154" s="2">
        <v>44826</v>
      </c>
      <c r="L11154">
        <v>0.14549999999999999</v>
      </c>
      <c r="M11154" s="2">
        <v>44826</v>
      </c>
      <c r="N11154">
        <v>446.7</v>
      </c>
      <c r="O11154" s="2">
        <v>44825</v>
      </c>
      <c r="P11154">
        <v>6.7819999999999998E-3</v>
      </c>
      <c r="Q11154" s="2">
        <v>44826</v>
      </c>
      <c r="R11154">
        <v>9.0899999999999995E-2</v>
      </c>
      <c r="S11154" s="2">
        <v>44826</v>
      </c>
      <c r="T11154">
        <v>83.5</v>
      </c>
      <c r="U11154" s="2">
        <v>44826</v>
      </c>
      <c r="V11154">
        <v>3.3967000000000001</v>
      </c>
      <c r="W11154" s="2">
        <v>44826</v>
      </c>
      <c r="X11154">
        <v>7.19</v>
      </c>
      <c r="Y11154" s="2">
        <v>44826</v>
      </c>
      <c r="Z11154">
        <v>9.6620000000000004E-3</v>
      </c>
      <c r="AA11154" s="2">
        <v>44826</v>
      </c>
      <c r="AB11154">
        <v>2.2349999999999998E-2</v>
      </c>
      <c r="AC11154" s="2">
        <v>44826</v>
      </c>
      <c r="AD11154">
        <v>2319</v>
      </c>
      <c r="AE11154" s="2">
        <v>44826</v>
      </c>
      <c r="AF11154">
        <v>535.79999999999995</v>
      </c>
      <c r="AG11154" s="2">
        <v>44806</v>
      </c>
      <c r="AH11154">
        <v>806.4</v>
      </c>
      <c r="AI11154" s="2">
        <v>44826</v>
      </c>
      <c r="AJ11154">
        <v>1.4494999999999999E-2</v>
      </c>
      <c r="AK11154" s="2">
        <v>44826</v>
      </c>
      <c r="AL11154">
        <v>17.399999999999999</v>
      </c>
      <c r="AM11154" s="2">
        <v>44826</v>
      </c>
      <c r="AN11154">
        <v>4.1549999999999997E-2</v>
      </c>
    </row>
    <row r="11155" spans="1:40" x14ac:dyDescent="0.2">
      <c r="A11155" s="2">
        <v>44820</v>
      </c>
      <c r="B11155">
        <v>2684.1358758721499</v>
      </c>
      <c r="C11155" s="2">
        <v>44827</v>
      </c>
      <c r="D11155">
        <v>3.3679999999999999</v>
      </c>
      <c r="E11155" s="2">
        <v>44827</v>
      </c>
      <c r="F11155">
        <v>86.65</v>
      </c>
      <c r="G11155" s="2">
        <v>44826</v>
      </c>
      <c r="H11155">
        <v>1001</v>
      </c>
      <c r="I11155" s="2">
        <v>44827</v>
      </c>
      <c r="J11155">
        <v>6.7500000000000004E-2</v>
      </c>
      <c r="K11155" s="2">
        <v>44827</v>
      </c>
      <c r="L11155">
        <v>0.1426</v>
      </c>
      <c r="M11155" s="2">
        <v>44827</v>
      </c>
      <c r="N11155">
        <v>440.5</v>
      </c>
      <c r="O11155" s="2">
        <v>44826</v>
      </c>
      <c r="P11155">
        <v>6.9220000000000002E-3</v>
      </c>
      <c r="Q11155" s="2">
        <v>44827</v>
      </c>
      <c r="R11155">
        <v>8.77E-2</v>
      </c>
      <c r="S11155" s="2">
        <v>44827</v>
      </c>
      <c r="T11155">
        <v>79.430000000000007</v>
      </c>
      <c r="U11155" s="2">
        <v>44827</v>
      </c>
      <c r="V11155">
        <v>3.2484999999999999</v>
      </c>
      <c r="W11155" s="2">
        <v>44827</v>
      </c>
      <c r="X11155">
        <v>6.8410000000000002</v>
      </c>
      <c r="Y11155" s="2">
        <v>44827</v>
      </c>
      <c r="Z11155">
        <v>9.4190000000000003E-3</v>
      </c>
      <c r="AA11155" s="2">
        <v>44827</v>
      </c>
      <c r="AB11155">
        <v>2.2009999999999998E-2</v>
      </c>
      <c r="AC11155" s="2">
        <v>44827</v>
      </c>
      <c r="AD11155">
        <v>2254</v>
      </c>
      <c r="AE11155" s="2">
        <v>44827</v>
      </c>
      <c r="AF11155">
        <v>533</v>
      </c>
      <c r="AG11155" s="2">
        <v>44827</v>
      </c>
      <c r="AH11155">
        <v>859.2</v>
      </c>
      <c r="AI11155" s="2">
        <v>44827</v>
      </c>
      <c r="AJ11155">
        <v>1.444E-2</v>
      </c>
      <c r="AK11155" s="2">
        <v>44827</v>
      </c>
      <c r="AL11155">
        <v>17.364999999999998</v>
      </c>
      <c r="AM11155" s="2">
        <v>44827</v>
      </c>
      <c r="AN11155">
        <v>3.9725000000000003E-2</v>
      </c>
    </row>
    <row r="11156" spans="1:40" x14ac:dyDescent="0.2">
      <c r="A11156" s="2">
        <v>44823</v>
      </c>
      <c r="B11156">
        <v>2670.9493219129199</v>
      </c>
      <c r="C11156" s="2">
        <v>44830</v>
      </c>
      <c r="D11156">
        <v>3.3</v>
      </c>
      <c r="E11156" s="2">
        <v>44830</v>
      </c>
      <c r="F11156">
        <v>83.94</v>
      </c>
      <c r="G11156" s="2">
        <v>44827</v>
      </c>
      <c r="H11156">
        <v>956.25</v>
      </c>
      <c r="I11156" s="2">
        <v>44830</v>
      </c>
      <c r="J11156">
        <v>6.6600000000000006E-2</v>
      </c>
      <c r="K11156" s="2">
        <v>44830</v>
      </c>
      <c r="L11156">
        <v>0.14122499999999999</v>
      </c>
      <c r="M11156" s="2">
        <v>44830</v>
      </c>
      <c r="N11156">
        <v>432.7</v>
      </c>
      <c r="O11156" s="2">
        <v>44827</v>
      </c>
      <c r="P11156">
        <v>6.7000000000000002E-3</v>
      </c>
      <c r="Q11156" s="2">
        <v>44830</v>
      </c>
      <c r="R11156">
        <v>8.5750000000000007E-2</v>
      </c>
      <c r="S11156" s="2">
        <v>44830</v>
      </c>
      <c r="T11156">
        <v>76.34</v>
      </c>
      <c r="U11156" s="2">
        <v>44830</v>
      </c>
      <c r="V11156">
        <v>3.1347999999999998</v>
      </c>
      <c r="W11156" s="2">
        <v>44830</v>
      </c>
      <c r="X11156">
        <v>6.9329999999999998</v>
      </c>
      <c r="Y11156" s="2">
        <v>44827</v>
      </c>
      <c r="Z11156">
        <v>9.4190000000000003E-3</v>
      </c>
      <c r="AA11156" s="2">
        <v>44830</v>
      </c>
      <c r="AB11156">
        <v>2.2239999999999999E-2</v>
      </c>
      <c r="AC11156" s="2">
        <v>44830</v>
      </c>
      <c r="AD11156">
        <v>2210</v>
      </c>
      <c r="AE11156" s="2">
        <v>44830</v>
      </c>
      <c r="AF11156">
        <v>533.5</v>
      </c>
      <c r="AG11156" s="2">
        <v>44827</v>
      </c>
      <c r="AH11156">
        <v>859.2</v>
      </c>
      <c r="AI11156" s="2">
        <v>44830</v>
      </c>
      <c r="AJ11156">
        <v>1.43625E-2</v>
      </c>
      <c r="AK11156" s="2">
        <v>44830</v>
      </c>
      <c r="AL11156">
        <v>17.324999999999999</v>
      </c>
      <c r="AM11156" s="2">
        <v>44830</v>
      </c>
      <c r="AN11156">
        <v>3.7749999999999999E-2</v>
      </c>
    </row>
    <row r="11157" spans="1:40" x14ac:dyDescent="0.2">
      <c r="A11157" s="2">
        <v>44824</v>
      </c>
      <c r="B11157">
        <v>2657.6037391700902</v>
      </c>
      <c r="C11157" s="2">
        <v>44831</v>
      </c>
      <c r="D11157">
        <v>3.3130000000000002</v>
      </c>
      <c r="E11157" s="2">
        <v>44831</v>
      </c>
      <c r="F11157">
        <v>85.69</v>
      </c>
      <c r="G11157" s="2">
        <v>44830</v>
      </c>
      <c r="H11157">
        <v>926.25</v>
      </c>
      <c r="I11157" s="2">
        <v>44831</v>
      </c>
      <c r="J11157">
        <v>6.6850000000000007E-2</v>
      </c>
      <c r="K11157" s="2">
        <v>44831</v>
      </c>
      <c r="L11157">
        <v>0.14085</v>
      </c>
      <c r="M11157" s="2">
        <v>44831</v>
      </c>
      <c r="N11157">
        <v>426.6</v>
      </c>
      <c r="O11157" s="2">
        <v>44830</v>
      </c>
      <c r="P11157">
        <v>6.6119999999999998E-3</v>
      </c>
      <c r="Q11157" s="2">
        <v>44831</v>
      </c>
      <c r="R11157">
        <v>8.7099999999999997E-2</v>
      </c>
      <c r="S11157" s="2">
        <v>44831</v>
      </c>
      <c r="T11157">
        <v>77.959999999999994</v>
      </c>
      <c r="U11157" s="2">
        <v>44831</v>
      </c>
      <c r="V11157">
        <v>3.2429999999999999</v>
      </c>
      <c r="W11157" s="2">
        <v>44831</v>
      </c>
      <c r="X11157">
        <v>6.6660000000000004</v>
      </c>
      <c r="Y11157" s="2">
        <v>44827</v>
      </c>
      <c r="Z11157">
        <v>9.4190000000000003E-3</v>
      </c>
      <c r="AA11157" s="2">
        <v>44831</v>
      </c>
      <c r="AB11157">
        <v>2.24E-2</v>
      </c>
      <c r="AC11157" s="2">
        <v>44831</v>
      </c>
      <c r="AD11157">
        <v>2275</v>
      </c>
      <c r="AE11157" s="2">
        <v>44831</v>
      </c>
      <c r="AF11157">
        <v>530.70000000000005</v>
      </c>
      <c r="AG11157" s="2">
        <v>44827</v>
      </c>
      <c r="AH11157">
        <v>859.2</v>
      </c>
      <c r="AI11157" s="2">
        <v>44831</v>
      </c>
      <c r="AJ11157">
        <v>1.436E-2</v>
      </c>
      <c r="AK11157" s="2">
        <v>44831</v>
      </c>
      <c r="AL11157">
        <v>17.315000000000001</v>
      </c>
      <c r="AM11157" s="2">
        <v>44831</v>
      </c>
      <c r="AN11157">
        <v>3.7574999999999997E-2</v>
      </c>
    </row>
    <row r="11158" spans="1:40" x14ac:dyDescent="0.2">
      <c r="A11158" s="2">
        <v>44825</v>
      </c>
      <c r="B11158">
        <v>2649.0160189560002</v>
      </c>
      <c r="C11158" s="2">
        <v>44832</v>
      </c>
      <c r="D11158">
        <v>3.3525</v>
      </c>
      <c r="E11158" s="2">
        <v>44832</v>
      </c>
      <c r="F11158">
        <v>89.27</v>
      </c>
      <c r="G11158" s="2">
        <v>44831</v>
      </c>
      <c r="H11158">
        <v>965.5</v>
      </c>
      <c r="I11158" s="2">
        <v>44832</v>
      </c>
      <c r="J11158">
        <v>6.7074999999999996E-2</v>
      </c>
      <c r="K11158" s="2">
        <v>44832</v>
      </c>
      <c r="L11158">
        <v>0.1411</v>
      </c>
      <c r="M11158" s="2">
        <v>44832</v>
      </c>
      <c r="N11158">
        <v>422.2</v>
      </c>
      <c r="O11158" s="2">
        <v>44831</v>
      </c>
      <c r="P11158">
        <v>6.574E-3</v>
      </c>
      <c r="Q11158" s="2">
        <v>44832</v>
      </c>
      <c r="R11158">
        <v>9.035E-2</v>
      </c>
      <c r="S11158" s="2">
        <v>44832</v>
      </c>
      <c r="T11158">
        <v>81.88</v>
      </c>
      <c r="U11158" s="2">
        <v>44832</v>
      </c>
      <c r="V11158">
        <v>3.4485000000000001</v>
      </c>
      <c r="W11158" s="2">
        <v>44832</v>
      </c>
      <c r="X11158">
        <v>6.88</v>
      </c>
      <c r="Y11158" s="2">
        <v>44827</v>
      </c>
      <c r="Z11158">
        <v>9.4190000000000003E-3</v>
      </c>
      <c r="AA11158" s="2">
        <v>44832</v>
      </c>
      <c r="AB11158">
        <v>2.2785E-2</v>
      </c>
      <c r="AC11158" s="2">
        <v>44832</v>
      </c>
      <c r="AD11158">
        <v>2287</v>
      </c>
      <c r="AE11158" s="2">
        <v>44832</v>
      </c>
      <c r="AF11158">
        <v>527.1</v>
      </c>
      <c r="AG11158" s="2">
        <v>44827</v>
      </c>
      <c r="AH11158">
        <v>859.2</v>
      </c>
      <c r="AI11158" s="2">
        <v>44832</v>
      </c>
      <c r="AJ11158">
        <v>1.4330000000000001E-2</v>
      </c>
      <c r="AK11158" s="2">
        <v>44832</v>
      </c>
      <c r="AL11158">
        <v>17.36</v>
      </c>
      <c r="AM11158" s="2">
        <v>44832</v>
      </c>
      <c r="AN11158">
        <v>3.7725000000000002E-2</v>
      </c>
    </row>
    <row r="11159" spans="1:40" x14ac:dyDescent="0.2">
      <c r="A11159" s="2">
        <v>44826</v>
      </c>
      <c r="B11159">
        <v>2640.1684281919402</v>
      </c>
      <c r="C11159" s="2">
        <v>44833</v>
      </c>
      <c r="D11159">
        <v>3.4495</v>
      </c>
      <c r="E11159" s="2">
        <v>44833</v>
      </c>
      <c r="F11159">
        <v>88.86</v>
      </c>
      <c r="G11159" s="2">
        <v>44832</v>
      </c>
      <c r="H11159">
        <v>1022.5</v>
      </c>
      <c r="I11159" s="2">
        <v>44833</v>
      </c>
      <c r="J11159">
        <v>6.6949999999999996E-2</v>
      </c>
      <c r="K11159" s="2">
        <v>44833</v>
      </c>
      <c r="L11159">
        <v>0.14099999999999999</v>
      </c>
      <c r="M11159" s="2">
        <v>44833</v>
      </c>
      <c r="N11159">
        <v>409</v>
      </c>
      <c r="O11159" s="2">
        <v>44832</v>
      </c>
      <c r="P11159">
        <v>6.5570000000000003E-3</v>
      </c>
      <c r="Q11159" s="2">
        <v>44833</v>
      </c>
      <c r="R11159">
        <v>8.9524999999999993E-2</v>
      </c>
      <c r="S11159" s="2">
        <v>44833</v>
      </c>
      <c r="T11159">
        <v>81.61</v>
      </c>
      <c r="U11159" s="2">
        <v>44833</v>
      </c>
      <c r="V11159">
        <v>3.395</v>
      </c>
      <c r="W11159" s="2">
        <v>44833</v>
      </c>
      <c r="X11159">
        <v>6.8920000000000003</v>
      </c>
      <c r="Y11159" s="2">
        <v>44827</v>
      </c>
      <c r="Z11159">
        <v>9.4190000000000003E-3</v>
      </c>
      <c r="AA11159" s="2">
        <v>44833</v>
      </c>
      <c r="AB11159">
        <v>2.2579999999999999E-2</v>
      </c>
      <c r="AC11159" s="2">
        <v>44833</v>
      </c>
      <c r="AD11159">
        <v>2329</v>
      </c>
      <c r="AE11159" s="2">
        <v>44833</v>
      </c>
      <c r="AF11159">
        <v>529.1</v>
      </c>
      <c r="AG11159" s="2">
        <v>44833</v>
      </c>
      <c r="AH11159">
        <v>866.2</v>
      </c>
      <c r="AI11159" s="2">
        <v>44833</v>
      </c>
      <c r="AJ11159">
        <v>1.44225E-2</v>
      </c>
      <c r="AK11159" s="2">
        <v>44833</v>
      </c>
      <c r="AL11159">
        <v>17.385000000000002</v>
      </c>
      <c r="AM11159" s="2">
        <v>44833</v>
      </c>
      <c r="AN11159">
        <v>3.8350000000000002E-2</v>
      </c>
    </row>
    <row r="11160" spans="1:40" x14ac:dyDescent="0.2">
      <c r="A11160" s="2">
        <v>44827</v>
      </c>
      <c r="B11160">
        <v>2614.1498049560801</v>
      </c>
      <c r="C11160" s="2">
        <v>44834</v>
      </c>
      <c r="D11160">
        <v>3.4824999999999999</v>
      </c>
      <c r="E11160" s="2">
        <v>44834</v>
      </c>
      <c r="F11160">
        <v>87.9</v>
      </c>
      <c r="G11160" s="2">
        <v>44833</v>
      </c>
      <c r="H11160">
        <v>1011.25</v>
      </c>
      <c r="I11160" s="2">
        <v>44834</v>
      </c>
      <c r="J11160">
        <v>6.7799999999999999E-2</v>
      </c>
      <c r="K11160" s="2">
        <v>44834</v>
      </c>
      <c r="L11160">
        <v>0.1366</v>
      </c>
      <c r="M11160" s="2">
        <v>44834</v>
      </c>
      <c r="N11160">
        <v>402.1</v>
      </c>
      <c r="O11160" s="2">
        <v>44833</v>
      </c>
      <c r="P11160">
        <v>6.7140000000000003E-3</v>
      </c>
      <c r="Q11160" s="2">
        <v>44834</v>
      </c>
      <c r="R11160">
        <v>9.2325000000000004E-2</v>
      </c>
      <c r="S11160" s="2">
        <v>44834</v>
      </c>
      <c r="T11160">
        <v>79.739999999999995</v>
      </c>
      <c r="U11160" s="2">
        <v>44834</v>
      </c>
      <c r="V11160">
        <v>3.3744999999999998</v>
      </c>
      <c r="W11160" s="2">
        <v>44834</v>
      </c>
      <c r="X11160">
        <v>6.8259999999999996</v>
      </c>
      <c r="Y11160" s="2">
        <v>44834</v>
      </c>
      <c r="Z11160">
        <v>9.2999999999999992E-3</v>
      </c>
      <c r="AA11160" s="2">
        <v>44834</v>
      </c>
      <c r="AB11160">
        <v>2.2095E-2</v>
      </c>
      <c r="AC11160" s="2">
        <v>44834</v>
      </c>
      <c r="AD11160">
        <v>2342</v>
      </c>
      <c r="AE11160" s="2">
        <v>44834</v>
      </c>
      <c r="AF11160">
        <v>528.9</v>
      </c>
      <c r="AG11160" s="2">
        <v>44834</v>
      </c>
      <c r="AH11160">
        <v>866</v>
      </c>
      <c r="AI11160" s="2">
        <v>44834</v>
      </c>
      <c r="AJ11160">
        <v>1.434E-2</v>
      </c>
      <c r="AK11160" s="2">
        <v>44834</v>
      </c>
      <c r="AL11160">
        <v>17.16</v>
      </c>
      <c r="AM11160" s="2">
        <v>44834</v>
      </c>
      <c r="AN11160">
        <v>3.8824999999999998E-2</v>
      </c>
    </row>
    <row r="11161" spans="1:40" x14ac:dyDescent="0.2">
      <c r="A11161" s="2">
        <v>44830</v>
      </c>
      <c r="B11161">
        <v>2534.6720702275902</v>
      </c>
      <c r="C11161" s="2">
        <v>44837</v>
      </c>
      <c r="D11161">
        <v>3.46</v>
      </c>
      <c r="E11161" s="2">
        <v>44837</v>
      </c>
      <c r="F11161">
        <v>88.7</v>
      </c>
      <c r="G11161" s="2">
        <v>44834</v>
      </c>
      <c r="H11161">
        <v>994</v>
      </c>
      <c r="I11161" s="2">
        <v>44837</v>
      </c>
      <c r="J11161">
        <v>6.8074999999999997E-2</v>
      </c>
      <c r="K11161" s="2">
        <v>44837</v>
      </c>
      <c r="L11161">
        <v>0.13752500000000001</v>
      </c>
      <c r="M11161" s="2">
        <v>44837</v>
      </c>
      <c r="N11161">
        <v>405.5</v>
      </c>
      <c r="O11161" s="2">
        <v>44834</v>
      </c>
      <c r="P11161">
        <v>6.5139999999999998E-3</v>
      </c>
      <c r="Q11161" s="2">
        <v>44837</v>
      </c>
      <c r="R11161">
        <v>9.1225000000000001E-2</v>
      </c>
      <c r="S11161" s="2">
        <v>44837</v>
      </c>
      <c r="T11161">
        <v>83.34</v>
      </c>
      <c r="U11161" s="2">
        <v>44837</v>
      </c>
      <c r="V11161">
        <v>3.3580000000000001</v>
      </c>
      <c r="W11161" s="2">
        <v>44837</v>
      </c>
      <c r="X11161">
        <v>6.5140000000000002</v>
      </c>
      <c r="Y11161" s="2">
        <v>44834</v>
      </c>
      <c r="Z11161">
        <v>9.2999999999999992E-3</v>
      </c>
      <c r="AA11161" s="2">
        <v>44837</v>
      </c>
      <c r="AB11161">
        <v>2.1555000000000001E-2</v>
      </c>
      <c r="AC11161" s="2">
        <v>44837</v>
      </c>
      <c r="AD11161">
        <v>2321</v>
      </c>
      <c r="AE11161" s="2">
        <v>44837</v>
      </c>
      <c r="AF11161">
        <v>524.9</v>
      </c>
      <c r="AG11161" s="2">
        <v>44837</v>
      </c>
      <c r="AH11161">
        <v>915.2</v>
      </c>
      <c r="AI11161" s="2">
        <v>44837</v>
      </c>
      <c r="AJ11161">
        <v>1.444E-2</v>
      </c>
      <c r="AK11161" s="2">
        <v>44837</v>
      </c>
      <c r="AL11161">
        <v>16.920000000000002</v>
      </c>
      <c r="AM11161" s="2">
        <v>44837</v>
      </c>
      <c r="AN11161">
        <v>4.0024999999999998E-2</v>
      </c>
    </row>
    <row r="11162" spans="1:40" x14ac:dyDescent="0.2">
      <c r="A11162" s="2">
        <v>44831</v>
      </c>
      <c r="B11162">
        <v>2545.2898550724599</v>
      </c>
      <c r="C11162" s="2">
        <v>44838</v>
      </c>
      <c r="D11162">
        <v>3.5285000000000002</v>
      </c>
      <c r="E11162" s="2">
        <v>44838</v>
      </c>
      <c r="F11162">
        <v>91.76</v>
      </c>
      <c r="G11162" s="2">
        <v>44837</v>
      </c>
      <c r="H11162">
        <v>1039</v>
      </c>
      <c r="I11162" s="2">
        <v>44838</v>
      </c>
      <c r="J11162">
        <v>6.8400000000000002E-2</v>
      </c>
      <c r="K11162" s="2">
        <v>44838</v>
      </c>
      <c r="L11162">
        <v>0.138325</v>
      </c>
      <c r="M11162" s="2">
        <v>44838</v>
      </c>
      <c r="N11162">
        <v>403.3</v>
      </c>
      <c r="O11162" s="2">
        <v>44837</v>
      </c>
      <c r="P11162">
        <v>6.6889999999999996E-3</v>
      </c>
      <c r="Q11162" s="2">
        <v>44838</v>
      </c>
      <c r="R11162">
        <v>9.0475E-2</v>
      </c>
      <c r="S11162" s="2">
        <v>44838</v>
      </c>
      <c r="T11162">
        <v>86.37</v>
      </c>
      <c r="U11162" s="2">
        <v>44838</v>
      </c>
      <c r="V11162">
        <v>3.5215999999999998</v>
      </c>
      <c r="W11162" s="2">
        <v>44838</v>
      </c>
      <c r="X11162">
        <v>6.8250000000000002</v>
      </c>
      <c r="Y11162" s="2">
        <v>44834</v>
      </c>
      <c r="Z11162">
        <v>9.2999999999999992E-3</v>
      </c>
      <c r="AA11162" s="2">
        <v>44838</v>
      </c>
      <c r="AB11162">
        <v>2.1774999999999999E-2</v>
      </c>
      <c r="AC11162" s="2">
        <v>44838</v>
      </c>
      <c r="AD11162">
        <v>2371</v>
      </c>
      <c r="AE11162" s="2">
        <v>44838</v>
      </c>
      <c r="AF11162">
        <v>535</v>
      </c>
      <c r="AG11162" s="2">
        <v>44838</v>
      </c>
      <c r="AH11162">
        <v>948</v>
      </c>
      <c r="AI11162" s="2">
        <v>44838</v>
      </c>
      <c r="AJ11162">
        <v>1.4425E-2</v>
      </c>
      <c r="AK11162" s="2">
        <v>44838</v>
      </c>
      <c r="AL11162">
        <v>16.975000000000001</v>
      </c>
      <c r="AM11162" s="2">
        <v>44838</v>
      </c>
      <c r="AN11162">
        <v>4.0399999999999998E-2</v>
      </c>
    </row>
    <row r="11163" spans="1:40" x14ac:dyDescent="0.2">
      <c r="A11163" s="2">
        <v>44832</v>
      </c>
      <c r="B11163">
        <v>2501.0418113626902</v>
      </c>
      <c r="C11163" s="2">
        <v>44839</v>
      </c>
      <c r="D11163">
        <v>3.5764999999999998</v>
      </c>
      <c r="E11163" s="2">
        <v>44839</v>
      </c>
      <c r="F11163">
        <v>93.79</v>
      </c>
      <c r="G11163" s="2">
        <v>44838</v>
      </c>
      <c r="H11163">
        <v>1110</v>
      </c>
      <c r="I11163" s="2">
        <v>44839</v>
      </c>
      <c r="J11163">
        <v>6.8400000000000002E-2</v>
      </c>
      <c r="K11163" s="2">
        <v>44839</v>
      </c>
      <c r="L11163">
        <v>0.13717499999999999</v>
      </c>
      <c r="M11163" s="2">
        <v>44839</v>
      </c>
      <c r="N11163">
        <v>402.2</v>
      </c>
      <c r="O11163" s="2">
        <v>44838</v>
      </c>
      <c r="P11163">
        <v>6.8510000000000003E-3</v>
      </c>
      <c r="Q11163" s="2">
        <v>44839</v>
      </c>
      <c r="R11163">
        <v>9.0450000000000003E-2</v>
      </c>
      <c r="S11163" s="2">
        <v>44839</v>
      </c>
      <c r="T11163">
        <v>88.03</v>
      </c>
      <c r="U11163" s="2">
        <v>44839</v>
      </c>
      <c r="V11163">
        <v>3.7014</v>
      </c>
      <c r="W11163" s="2">
        <v>44839</v>
      </c>
      <c r="X11163">
        <v>6.9249999999999998</v>
      </c>
      <c r="Y11163" s="2">
        <v>44834</v>
      </c>
      <c r="Z11163">
        <v>9.2999999999999992E-3</v>
      </c>
      <c r="AA11163" s="2">
        <v>44839</v>
      </c>
      <c r="AB11163">
        <v>2.2525E-2</v>
      </c>
      <c r="AC11163" s="2">
        <v>44839</v>
      </c>
      <c r="AD11163">
        <v>2392</v>
      </c>
      <c r="AE11163" s="2">
        <v>44839</v>
      </c>
      <c r="AF11163">
        <v>534.5</v>
      </c>
      <c r="AG11163" s="2">
        <v>44839</v>
      </c>
      <c r="AH11163">
        <v>930.6</v>
      </c>
      <c r="AI11163" s="2">
        <v>44839</v>
      </c>
      <c r="AJ11163">
        <v>1.44625E-2</v>
      </c>
      <c r="AK11163" s="2">
        <v>44839</v>
      </c>
      <c r="AL11163">
        <v>16.989999999999998</v>
      </c>
      <c r="AM11163" s="2">
        <v>44839</v>
      </c>
      <c r="AN11163">
        <v>3.9974999999999997E-2</v>
      </c>
    </row>
    <row r="11164" spans="1:40" x14ac:dyDescent="0.2">
      <c r="A11164" s="2">
        <v>44833</v>
      </c>
      <c r="B11164">
        <v>2552.1096690825302</v>
      </c>
      <c r="C11164" s="2">
        <v>44840</v>
      </c>
      <c r="D11164">
        <v>3.5015000000000001</v>
      </c>
      <c r="E11164" s="2">
        <v>44840</v>
      </c>
      <c r="F11164">
        <v>94.92</v>
      </c>
      <c r="G11164" s="2">
        <v>44839</v>
      </c>
      <c r="H11164">
        <v>1177.5</v>
      </c>
      <c r="I11164" s="2">
        <v>44840</v>
      </c>
      <c r="J11164">
        <v>6.7574999999999996E-2</v>
      </c>
      <c r="K11164" s="2">
        <v>44840</v>
      </c>
      <c r="L11164">
        <v>0.13600000000000001</v>
      </c>
      <c r="M11164" s="2">
        <v>44840</v>
      </c>
      <c r="N11164">
        <v>399.7</v>
      </c>
      <c r="O11164" s="2">
        <v>44839</v>
      </c>
      <c r="P11164">
        <v>6.8490000000000001E-3</v>
      </c>
      <c r="Q11164" s="2">
        <v>44840</v>
      </c>
      <c r="R11164">
        <v>8.8374999999999995E-2</v>
      </c>
      <c r="S11164" s="2">
        <v>44840</v>
      </c>
      <c r="T11164">
        <v>88.96</v>
      </c>
      <c r="U11164" s="2">
        <v>44840</v>
      </c>
      <c r="V11164">
        <v>3.8778000000000001</v>
      </c>
      <c r="W11164" s="2">
        <v>44840</v>
      </c>
      <c r="X11164">
        <v>6.8609999999999998</v>
      </c>
      <c r="Y11164" s="2">
        <v>44834</v>
      </c>
      <c r="Z11164">
        <v>9.2999999999999992E-3</v>
      </c>
      <c r="AA11164" s="2">
        <v>44840</v>
      </c>
      <c r="AB11164">
        <v>2.1694999999999999E-2</v>
      </c>
      <c r="AC11164" s="2">
        <v>44840</v>
      </c>
      <c r="AD11164">
        <v>2377</v>
      </c>
      <c r="AE11164" s="2">
        <v>44840</v>
      </c>
      <c r="AF11164">
        <v>550.4</v>
      </c>
      <c r="AG11164" s="2">
        <v>44839</v>
      </c>
      <c r="AH11164">
        <v>930.6</v>
      </c>
      <c r="AI11164" s="2">
        <v>44840</v>
      </c>
      <c r="AJ11164">
        <v>1.4525E-2</v>
      </c>
      <c r="AK11164" s="2">
        <v>44840</v>
      </c>
      <c r="AL11164">
        <v>16.905000000000001</v>
      </c>
      <c r="AM11164" s="2">
        <v>44840</v>
      </c>
      <c r="AN11164">
        <v>3.9600000000000003E-2</v>
      </c>
    </row>
    <row r="11165" spans="1:40" x14ac:dyDescent="0.2">
      <c r="A11165" s="2">
        <v>44834</v>
      </c>
      <c r="B11165">
        <v>2575.3848316581102</v>
      </c>
      <c r="C11165" s="2">
        <v>44841</v>
      </c>
      <c r="D11165">
        <v>3.4205000000000001</v>
      </c>
      <c r="E11165" s="2">
        <v>44841</v>
      </c>
      <c r="F11165">
        <v>98.45</v>
      </c>
      <c r="G11165" s="2">
        <v>44840</v>
      </c>
      <c r="H11165">
        <v>1211.5</v>
      </c>
      <c r="I11165" s="2">
        <v>44841</v>
      </c>
      <c r="J11165">
        <v>6.83E-2</v>
      </c>
      <c r="K11165" s="2">
        <v>44841</v>
      </c>
      <c r="L11165">
        <v>0.136575</v>
      </c>
      <c r="M11165" s="2">
        <v>44841</v>
      </c>
      <c r="N11165">
        <v>405.7</v>
      </c>
      <c r="O11165" s="2">
        <v>44840</v>
      </c>
      <c r="P11165">
        <v>6.9199999999999999E-3</v>
      </c>
      <c r="Q11165" s="2">
        <v>44841</v>
      </c>
      <c r="R11165">
        <v>8.8325000000000001E-2</v>
      </c>
      <c r="S11165" s="2">
        <v>44841</v>
      </c>
      <c r="T11165">
        <v>93.2</v>
      </c>
      <c r="U11165" s="2">
        <v>44841</v>
      </c>
      <c r="V11165">
        <v>4.0385</v>
      </c>
      <c r="W11165" s="2">
        <v>44841</v>
      </c>
      <c r="X11165">
        <v>6.6079999999999997</v>
      </c>
      <c r="Y11165" s="2">
        <v>44834</v>
      </c>
      <c r="Z11165">
        <v>9.2999999999999992E-3</v>
      </c>
      <c r="AA11165" s="2">
        <v>44841</v>
      </c>
      <c r="AB11165">
        <v>2.1725000000000001E-2</v>
      </c>
      <c r="AC11165" s="2">
        <v>44841</v>
      </c>
      <c r="AD11165">
        <v>2398</v>
      </c>
      <c r="AE11165" s="2">
        <v>44841</v>
      </c>
      <c r="AF11165">
        <v>552.4</v>
      </c>
      <c r="AG11165" s="2">
        <v>44841</v>
      </c>
      <c r="AH11165">
        <v>935</v>
      </c>
      <c r="AI11165" s="2">
        <v>44841</v>
      </c>
      <c r="AJ11165">
        <v>1.4517499999999999E-2</v>
      </c>
      <c r="AK11165" s="2">
        <v>44841</v>
      </c>
      <c r="AL11165">
        <v>16.82</v>
      </c>
      <c r="AM11165" s="2">
        <v>44841</v>
      </c>
      <c r="AN11165">
        <v>3.8124999999999999E-2</v>
      </c>
    </row>
    <row r="11166" spans="1:40" x14ac:dyDescent="0.2">
      <c r="A11166" s="2">
        <v>44834</v>
      </c>
      <c r="B11166">
        <v>2575.3848316581102</v>
      </c>
      <c r="C11166" s="2">
        <v>44844</v>
      </c>
      <c r="D11166">
        <v>3.4575</v>
      </c>
      <c r="E11166" s="2">
        <v>44844</v>
      </c>
      <c r="F11166">
        <v>96.07</v>
      </c>
      <c r="G11166" s="2">
        <v>44841</v>
      </c>
      <c r="H11166">
        <v>1267.25</v>
      </c>
      <c r="I11166" s="2">
        <v>44844</v>
      </c>
      <c r="J11166">
        <v>6.9699999999999998E-2</v>
      </c>
      <c r="K11166" s="2">
        <v>44844</v>
      </c>
      <c r="L11166">
        <v>0.13739999999999999</v>
      </c>
      <c r="M11166" s="2">
        <v>44844</v>
      </c>
      <c r="N11166">
        <v>410.7</v>
      </c>
      <c r="O11166" s="2">
        <v>44841</v>
      </c>
      <c r="P11166">
        <v>7.045E-3</v>
      </c>
      <c r="Q11166" s="2">
        <v>44844</v>
      </c>
      <c r="R11166">
        <v>9.3399999999999997E-2</v>
      </c>
      <c r="S11166" s="2">
        <v>44844</v>
      </c>
      <c r="T11166">
        <v>90.82</v>
      </c>
      <c r="U11166" s="2">
        <v>44844</v>
      </c>
      <c r="V11166">
        <v>3.8624999999999998</v>
      </c>
      <c r="W11166" s="2">
        <v>44844</v>
      </c>
      <c r="X11166">
        <v>6.5229999999999997</v>
      </c>
      <c r="Y11166" s="2">
        <v>44844</v>
      </c>
      <c r="Z11166">
        <v>8.8229999999999992E-3</v>
      </c>
      <c r="AA11166" s="2">
        <v>44844</v>
      </c>
      <c r="AB11166">
        <v>2.1649999999999999E-2</v>
      </c>
      <c r="AC11166" s="2">
        <v>44844</v>
      </c>
      <c r="AD11166">
        <v>2359</v>
      </c>
      <c r="AE11166" s="2">
        <v>44844</v>
      </c>
      <c r="AF11166">
        <v>555.79999999999995</v>
      </c>
      <c r="AG11166" s="2">
        <v>44844</v>
      </c>
      <c r="AH11166">
        <v>907.8</v>
      </c>
      <c r="AI11166" s="2">
        <v>44844</v>
      </c>
      <c r="AJ11166">
        <v>1.4515E-2</v>
      </c>
      <c r="AK11166" s="2">
        <v>44844</v>
      </c>
      <c r="AL11166">
        <v>16.704999999999998</v>
      </c>
      <c r="AM11166" s="2">
        <v>44844</v>
      </c>
      <c r="AN11166">
        <v>3.8550000000000001E-2</v>
      </c>
    </row>
    <row r="11167" spans="1:40" x14ac:dyDescent="0.2">
      <c r="A11167" s="2">
        <v>44834</v>
      </c>
      <c r="B11167">
        <v>2575.3848316581102</v>
      </c>
      <c r="C11167" s="2">
        <v>44845</v>
      </c>
      <c r="D11167">
        <v>3.4285000000000001</v>
      </c>
      <c r="E11167" s="2">
        <v>44845</v>
      </c>
      <c r="F11167">
        <v>93.8</v>
      </c>
      <c r="G11167" s="2">
        <v>44844</v>
      </c>
      <c r="H11167">
        <v>1257.25</v>
      </c>
      <c r="I11167" s="2">
        <v>44845</v>
      </c>
      <c r="J11167">
        <v>6.93E-2</v>
      </c>
      <c r="K11167" s="2">
        <v>44845</v>
      </c>
      <c r="L11167">
        <v>0.13747500000000001</v>
      </c>
      <c r="M11167" s="2">
        <v>44845</v>
      </c>
      <c r="N11167">
        <v>411.6</v>
      </c>
      <c r="O11167" s="2">
        <v>44844</v>
      </c>
      <c r="P11167">
        <v>6.9909999999999998E-3</v>
      </c>
      <c r="Q11167" s="2">
        <v>44845</v>
      </c>
      <c r="R11167">
        <v>9.0124999999999997E-2</v>
      </c>
      <c r="S11167" s="2">
        <v>44845</v>
      </c>
      <c r="T11167">
        <v>88.59</v>
      </c>
      <c r="U11167" s="2">
        <v>44845</v>
      </c>
      <c r="V11167">
        <v>3.8868</v>
      </c>
      <c r="W11167" s="2">
        <v>44845</v>
      </c>
      <c r="X11167">
        <v>6.593</v>
      </c>
      <c r="Y11167" s="2">
        <v>44845</v>
      </c>
      <c r="Z11167">
        <v>8.8459999999999997E-3</v>
      </c>
      <c r="AA11167" s="2">
        <v>44845</v>
      </c>
      <c r="AB11167">
        <v>2.1700000000000001E-2</v>
      </c>
      <c r="AC11167" s="2">
        <v>44845</v>
      </c>
      <c r="AD11167">
        <v>2350</v>
      </c>
      <c r="AE11167" s="2">
        <v>44845</v>
      </c>
      <c r="AF11167">
        <v>556.5</v>
      </c>
      <c r="AG11167" s="2">
        <v>44845</v>
      </c>
      <c r="AH11167">
        <v>899</v>
      </c>
      <c r="AI11167" s="2">
        <v>44845</v>
      </c>
      <c r="AJ11167">
        <v>1.4585000000000001E-2</v>
      </c>
      <c r="AK11167" s="2">
        <v>44845</v>
      </c>
      <c r="AL11167">
        <v>16.695</v>
      </c>
      <c r="AM11167" s="2">
        <v>44845</v>
      </c>
      <c r="AN11167">
        <v>3.925E-2</v>
      </c>
    </row>
    <row r="11168" spans="1:40" x14ac:dyDescent="0.2">
      <c r="A11168" s="2">
        <v>44834</v>
      </c>
      <c r="B11168">
        <v>2575.3848316581102</v>
      </c>
      <c r="C11168" s="2">
        <v>44846</v>
      </c>
      <c r="D11168">
        <v>3.4415</v>
      </c>
      <c r="E11168" s="2">
        <v>44846</v>
      </c>
      <c r="F11168">
        <v>92.41</v>
      </c>
      <c r="G11168" s="2">
        <v>44845</v>
      </c>
      <c r="H11168">
        <v>1203.5</v>
      </c>
      <c r="I11168" s="2">
        <v>44846</v>
      </c>
      <c r="J11168">
        <v>6.93E-2</v>
      </c>
      <c r="K11168" s="2">
        <v>44846</v>
      </c>
      <c r="L11168">
        <v>0.13952500000000001</v>
      </c>
      <c r="M11168" s="2">
        <v>44846</v>
      </c>
      <c r="N11168">
        <v>423.6</v>
      </c>
      <c r="O11168" s="2">
        <v>44845</v>
      </c>
      <c r="P11168">
        <v>6.8919999999999997E-3</v>
      </c>
      <c r="Q11168" s="2">
        <v>44846</v>
      </c>
      <c r="R11168">
        <v>8.8374999999999995E-2</v>
      </c>
      <c r="S11168" s="2">
        <v>44846</v>
      </c>
      <c r="T11168">
        <v>87.1</v>
      </c>
      <c r="U11168" s="2">
        <v>44846</v>
      </c>
      <c r="V11168">
        <v>3.9148000000000001</v>
      </c>
      <c r="W11168" s="2">
        <v>44846</v>
      </c>
      <c r="X11168">
        <v>6.44</v>
      </c>
      <c r="Y11168" s="2">
        <v>44846</v>
      </c>
      <c r="Z11168">
        <v>8.4860000000000005E-3</v>
      </c>
      <c r="AA11168" s="2">
        <v>44846</v>
      </c>
      <c r="AB11168">
        <v>2.0930000000000001E-2</v>
      </c>
      <c r="AC11168" s="2">
        <v>44846</v>
      </c>
      <c r="AD11168">
        <v>2316</v>
      </c>
      <c r="AE11168" s="2">
        <v>44846</v>
      </c>
      <c r="AF11168">
        <v>554.9</v>
      </c>
      <c r="AG11168" s="2">
        <v>44845</v>
      </c>
      <c r="AH11168">
        <v>899</v>
      </c>
      <c r="AI11168" s="2">
        <v>44846</v>
      </c>
      <c r="AJ11168">
        <v>1.4619999999999999E-2</v>
      </c>
      <c r="AK11168" s="2">
        <v>44846</v>
      </c>
      <c r="AL11168">
        <v>16.760000000000002</v>
      </c>
      <c r="AM11168" s="2">
        <v>44846</v>
      </c>
      <c r="AN11168">
        <v>4.0250000000000001E-2</v>
      </c>
    </row>
    <row r="11169" spans="1:40" x14ac:dyDescent="0.2">
      <c r="A11169" s="2">
        <v>44834</v>
      </c>
      <c r="B11169">
        <v>2575.3848316581102</v>
      </c>
      <c r="C11169" s="2">
        <v>44847</v>
      </c>
      <c r="D11169">
        <v>3.472</v>
      </c>
      <c r="E11169" s="2">
        <v>44847</v>
      </c>
      <c r="F11169">
        <v>94.69</v>
      </c>
      <c r="G11169" s="2">
        <v>44846</v>
      </c>
      <c r="H11169">
        <v>1242</v>
      </c>
      <c r="I11169" s="2">
        <v>44847</v>
      </c>
      <c r="J11169">
        <v>6.9775000000000004E-2</v>
      </c>
      <c r="K11169" s="2">
        <v>44847</v>
      </c>
      <c r="L11169">
        <v>0.1394</v>
      </c>
      <c r="M11169" s="2">
        <v>44847</v>
      </c>
      <c r="N11169">
        <v>419</v>
      </c>
      <c r="O11169" s="2">
        <v>44846</v>
      </c>
      <c r="P11169">
        <v>6.8339999999999998E-3</v>
      </c>
      <c r="Q11169" s="2">
        <v>44847</v>
      </c>
      <c r="R11169">
        <v>8.9099999999999999E-2</v>
      </c>
      <c r="S11169" s="2">
        <v>44847</v>
      </c>
      <c r="T11169">
        <v>89.23</v>
      </c>
      <c r="U11169" s="2">
        <v>44847</v>
      </c>
      <c r="V11169">
        <v>4.0854999999999997</v>
      </c>
      <c r="W11169" s="2">
        <v>44847</v>
      </c>
      <c r="X11169">
        <v>6.6849999999999996</v>
      </c>
      <c r="Y11169" s="2">
        <v>44847</v>
      </c>
      <c r="Z11169">
        <v>8.4759999999999992E-3</v>
      </c>
      <c r="AA11169" s="2">
        <v>44847</v>
      </c>
      <c r="AB11169">
        <v>2.0164999999999999E-2</v>
      </c>
      <c r="AC11169" s="2">
        <v>44847</v>
      </c>
      <c r="AD11169">
        <v>2379</v>
      </c>
      <c r="AE11169" s="2">
        <v>44847</v>
      </c>
      <c r="AF11169">
        <v>558.6</v>
      </c>
      <c r="AG11169" s="2">
        <v>44847</v>
      </c>
      <c r="AH11169">
        <v>892</v>
      </c>
      <c r="AI11169" s="2">
        <v>44847</v>
      </c>
      <c r="AJ11169">
        <v>1.46675E-2</v>
      </c>
      <c r="AK11169" s="2">
        <v>44847</v>
      </c>
      <c r="AL11169">
        <v>16.78</v>
      </c>
      <c r="AM11169" s="2">
        <v>44847</v>
      </c>
      <c r="AN11169">
        <v>4.0599999999999997E-2</v>
      </c>
    </row>
    <row r="11170" spans="1:40" x14ac:dyDescent="0.2">
      <c r="A11170" s="2">
        <v>44834</v>
      </c>
      <c r="B11170">
        <v>2575.3848316581102</v>
      </c>
      <c r="C11170" s="2">
        <v>44848</v>
      </c>
      <c r="D11170">
        <v>3.4514999999999998</v>
      </c>
      <c r="E11170" s="2">
        <v>44848</v>
      </c>
      <c r="F11170">
        <v>91.46</v>
      </c>
      <c r="G11170" s="2">
        <v>44847</v>
      </c>
      <c r="H11170">
        <v>1125</v>
      </c>
      <c r="I11170" s="2">
        <v>44848</v>
      </c>
      <c r="J11170">
        <v>6.9074999999999998E-2</v>
      </c>
      <c r="K11170" s="2">
        <v>44848</v>
      </c>
      <c r="L11170">
        <v>0.13835</v>
      </c>
      <c r="M11170" s="2">
        <v>44847</v>
      </c>
      <c r="N11170">
        <v>419</v>
      </c>
      <c r="O11170" s="2">
        <v>44846</v>
      </c>
      <c r="P11170">
        <v>6.8339999999999998E-3</v>
      </c>
      <c r="Q11170" s="2">
        <v>44848</v>
      </c>
      <c r="R11170">
        <v>8.6124999999999993E-2</v>
      </c>
      <c r="S11170" s="2">
        <v>44848</v>
      </c>
      <c r="T11170">
        <v>85.55</v>
      </c>
      <c r="U11170" s="2">
        <v>44848</v>
      </c>
      <c r="V11170">
        <v>3.9923000000000002</v>
      </c>
      <c r="W11170" s="2">
        <v>44848</v>
      </c>
      <c r="X11170">
        <v>6.476</v>
      </c>
      <c r="Y11170" s="2">
        <v>44848</v>
      </c>
      <c r="Z11170">
        <v>8.3070000000000001E-3</v>
      </c>
      <c r="AA11170" s="2">
        <v>44848</v>
      </c>
      <c r="AB11170">
        <v>1.9730000000000001E-2</v>
      </c>
      <c r="AC11170" s="2">
        <v>44848</v>
      </c>
      <c r="AD11170">
        <v>2371</v>
      </c>
      <c r="AE11170" s="2">
        <v>44848</v>
      </c>
      <c r="AF11170">
        <v>558</v>
      </c>
      <c r="AG11170" s="2">
        <v>44848</v>
      </c>
      <c r="AH11170">
        <v>915.1</v>
      </c>
      <c r="AI11170" s="2">
        <v>44848</v>
      </c>
      <c r="AJ11170">
        <v>1.4715000000000001E-2</v>
      </c>
      <c r="AK11170" s="2">
        <v>44848</v>
      </c>
      <c r="AL11170">
        <v>16.73</v>
      </c>
      <c r="AM11170" s="2">
        <v>44848</v>
      </c>
      <c r="AN11170">
        <v>3.9550000000000002E-2</v>
      </c>
    </row>
    <row r="11171" spans="1:40" x14ac:dyDescent="0.2">
      <c r="A11171" s="2">
        <v>44844</v>
      </c>
      <c r="B11171">
        <v>2607.1882907189702</v>
      </c>
      <c r="C11171" s="2">
        <v>44851</v>
      </c>
      <c r="D11171">
        <v>3.4394999999999998</v>
      </c>
      <c r="E11171" s="2">
        <v>44851</v>
      </c>
      <c r="F11171">
        <v>91.98</v>
      </c>
      <c r="G11171" s="2">
        <v>44848</v>
      </c>
      <c r="H11171">
        <v>1084</v>
      </c>
      <c r="I11171" s="2">
        <v>44851</v>
      </c>
      <c r="J11171">
        <v>6.8275000000000002E-2</v>
      </c>
      <c r="K11171" s="2">
        <v>44851</v>
      </c>
      <c r="L11171">
        <v>0.1384</v>
      </c>
      <c r="M11171" s="2">
        <v>44851</v>
      </c>
      <c r="N11171">
        <v>410.7</v>
      </c>
      <c r="O11171" s="2">
        <v>44846</v>
      </c>
      <c r="P11171">
        <v>6.8339999999999998E-3</v>
      </c>
      <c r="Q11171" s="2">
        <v>44851</v>
      </c>
      <c r="R11171">
        <v>8.5900000000000004E-2</v>
      </c>
      <c r="S11171" s="2">
        <v>44851</v>
      </c>
      <c r="T11171">
        <v>85.67</v>
      </c>
      <c r="U11171" s="2">
        <v>44851</v>
      </c>
      <c r="V11171">
        <v>4.0964999999999998</v>
      </c>
      <c r="W11171" s="2">
        <v>44851</v>
      </c>
      <c r="X11171">
        <v>5.9880000000000004</v>
      </c>
      <c r="Y11171" s="2">
        <v>44851</v>
      </c>
      <c r="Z11171">
        <v>8.3300000000000006E-3</v>
      </c>
      <c r="AA11171" s="2">
        <v>44851</v>
      </c>
      <c r="AB11171">
        <v>1.9615E-2</v>
      </c>
      <c r="AC11171" s="2">
        <v>44851</v>
      </c>
      <c r="AD11171">
        <v>2331</v>
      </c>
      <c r="AE11171" s="2">
        <v>44851</v>
      </c>
      <c r="AF11171">
        <v>556.5</v>
      </c>
      <c r="AG11171" s="2">
        <v>44848</v>
      </c>
      <c r="AH11171">
        <v>915.1</v>
      </c>
      <c r="AI11171" s="2">
        <v>44851</v>
      </c>
      <c r="AJ11171">
        <v>1.47975E-2</v>
      </c>
      <c r="AK11171" s="2">
        <v>44851</v>
      </c>
      <c r="AL11171">
        <v>16.655000000000001</v>
      </c>
      <c r="AM11171" s="2">
        <v>44851</v>
      </c>
      <c r="AN11171">
        <v>3.8649999999999997E-2</v>
      </c>
    </row>
    <row r="11172" spans="1:40" x14ac:dyDescent="0.2">
      <c r="A11172" s="2">
        <v>44845</v>
      </c>
      <c r="B11172">
        <v>2590.76759865436</v>
      </c>
      <c r="C11172" s="2">
        <v>44852</v>
      </c>
      <c r="D11172">
        <v>3.4060000000000001</v>
      </c>
      <c r="E11172" s="2">
        <v>44852</v>
      </c>
      <c r="F11172">
        <v>90.64</v>
      </c>
      <c r="G11172" s="2">
        <v>44851</v>
      </c>
      <c r="H11172">
        <v>1110.5</v>
      </c>
      <c r="I11172" s="2">
        <v>44852</v>
      </c>
      <c r="J11172">
        <v>6.8174999999999999E-2</v>
      </c>
      <c r="K11172" s="2">
        <v>44852</v>
      </c>
      <c r="L11172">
        <v>0.13719999999999999</v>
      </c>
      <c r="M11172" s="2">
        <v>44852</v>
      </c>
      <c r="N11172">
        <v>402.2</v>
      </c>
      <c r="O11172" s="2">
        <v>44851</v>
      </c>
      <c r="P11172">
        <v>6.6750000000000004E-3</v>
      </c>
      <c r="Q11172" s="2">
        <v>44852</v>
      </c>
      <c r="R11172">
        <v>8.5125000000000006E-2</v>
      </c>
      <c r="S11172" s="2">
        <v>44852</v>
      </c>
      <c r="T11172">
        <v>83.69</v>
      </c>
      <c r="U11172" s="2">
        <v>44852</v>
      </c>
      <c r="V11172">
        <v>3.9903</v>
      </c>
      <c r="W11172" s="2">
        <v>44852</v>
      </c>
      <c r="X11172">
        <v>5.6909999999999998</v>
      </c>
      <c r="Y11172" s="2">
        <v>44852</v>
      </c>
      <c r="Z11172">
        <v>8.234E-3</v>
      </c>
      <c r="AA11172" s="2">
        <v>44852</v>
      </c>
      <c r="AB11172">
        <v>1.9455E-2</v>
      </c>
      <c r="AC11172" s="2">
        <v>44852</v>
      </c>
      <c r="AD11172">
        <v>2310</v>
      </c>
      <c r="AE11172" s="2">
        <v>44852</v>
      </c>
      <c r="AF11172">
        <v>546.70000000000005</v>
      </c>
      <c r="AG11172" s="2">
        <v>44852</v>
      </c>
      <c r="AH11172">
        <v>924.6</v>
      </c>
      <c r="AI11172" s="2">
        <v>44852</v>
      </c>
      <c r="AJ11172">
        <v>1.485E-2</v>
      </c>
      <c r="AK11172" s="2">
        <v>44852</v>
      </c>
      <c r="AL11172">
        <v>16.524999999999999</v>
      </c>
      <c r="AM11172" s="2">
        <v>44852</v>
      </c>
      <c r="AN11172">
        <v>3.8850000000000003E-2</v>
      </c>
    </row>
    <row r="11173" spans="1:40" x14ac:dyDescent="0.2">
      <c r="A11173" s="2">
        <v>44846</v>
      </c>
      <c r="B11173">
        <v>2578.0814277746799</v>
      </c>
      <c r="C11173" s="2">
        <v>44853</v>
      </c>
      <c r="D11173">
        <v>3.3580000000000001</v>
      </c>
      <c r="E11173" s="2">
        <v>44853</v>
      </c>
      <c r="F11173">
        <v>92.57</v>
      </c>
      <c r="G11173" s="2">
        <v>44852</v>
      </c>
      <c r="H11173">
        <v>1104</v>
      </c>
      <c r="I11173" s="2">
        <v>44853</v>
      </c>
      <c r="J11173">
        <v>6.7824999999999996E-2</v>
      </c>
      <c r="K11173" s="2">
        <v>44853</v>
      </c>
      <c r="L11173">
        <v>0.13730000000000001</v>
      </c>
      <c r="M11173" s="2">
        <v>44853</v>
      </c>
      <c r="N11173">
        <v>401.9</v>
      </c>
      <c r="O11173" s="2">
        <v>44852</v>
      </c>
      <c r="P11173">
        <v>6.868E-3</v>
      </c>
      <c r="Q11173" s="2">
        <v>44853</v>
      </c>
      <c r="R11173">
        <v>8.4125000000000005E-2</v>
      </c>
      <c r="S11173" s="2">
        <v>44853</v>
      </c>
      <c r="T11173">
        <v>85.87</v>
      </c>
      <c r="U11173" s="2">
        <v>44853</v>
      </c>
      <c r="V11173">
        <v>3.8033999999999999</v>
      </c>
      <c r="W11173" s="2">
        <v>44853</v>
      </c>
      <c r="X11173">
        <v>5.444</v>
      </c>
      <c r="Y11173" s="2">
        <v>44853</v>
      </c>
      <c r="Z11173">
        <v>7.8289999999999992E-3</v>
      </c>
      <c r="AA11173" s="2">
        <v>44853</v>
      </c>
      <c r="AB11173">
        <v>1.908E-2</v>
      </c>
      <c r="AC11173" s="2">
        <v>44853</v>
      </c>
      <c r="AD11173">
        <v>2297</v>
      </c>
      <c r="AE11173" s="2">
        <v>44853</v>
      </c>
      <c r="AF11173">
        <v>539</v>
      </c>
      <c r="AG11173" s="2">
        <v>44852</v>
      </c>
      <c r="AH11173">
        <v>924.6</v>
      </c>
      <c r="AI11173" s="2">
        <v>44853</v>
      </c>
      <c r="AJ11173">
        <v>1.4914999999999999E-2</v>
      </c>
      <c r="AK11173" s="2">
        <v>44853</v>
      </c>
      <c r="AL11173">
        <v>16.475000000000001</v>
      </c>
      <c r="AM11173" s="2">
        <v>44853</v>
      </c>
      <c r="AN11173">
        <v>3.73E-2</v>
      </c>
    </row>
    <row r="11174" spans="1:40" x14ac:dyDescent="0.2">
      <c r="A11174" s="2">
        <v>44847</v>
      </c>
      <c r="B11174">
        <v>2587.1687587168799</v>
      </c>
      <c r="C11174" s="2">
        <v>44854</v>
      </c>
      <c r="D11174">
        <v>3.4649999999999999</v>
      </c>
      <c r="E11174" s="2">
        <v>44854</v>
      </c>
      <c r="F11174">
        <v>92.73</v>
      </c>
      <c r="G11174" s="2">
        <v>44853</v>
      </c>
      <c r="H11174">
        <v>1061.5</v>
      </c>
      <c r="I11174" s="2">
        <v>44854</v>
      </c>
      <c r="J11174">
        <v>6.8375000000000005E-2</v>
      </c>
      <c r="K11174" s="2">
        <v>44854</v>
      </c>
      <c r="L11174">
        <v>0.1391</v>
      </c>
      <c r="M11174" s="2">
        <v>44854</v>
      </c>
      <c r="N11174">
        <v>412.7</v>
      </c>
      <c r="O11174" s="2">
        <v>44853</v>
      </c>
      <c r="P11174">
        <v>7.0530000000000002E-3</v>
      </c>
      <c r="Q11174" s="2">
        <v>44854</v>
      </c>
      <c r="R11174">
        <v>8.5099999999999995E-2</v>
      </c>
      <c r="S11174" s="2">
        <v>44854</v>
      </c>
      <c r="T11174">
        <v>85.71</v>
      </c>
      <c r="U11174" s="2">
        <v>44854</v>
      </c>
      <c r="V11174">
        <v>3.7581000000000002</v>
      </c>
      <c r="W11174" s="2">
        <v>44854</v>
      </c>
      <c r="X11174">
        <v>5.3150000000000004</v>
      </c>
      <c r="Y11174" s="2">
        <v>44854</v>
      </c>
      <c r="Z11174">
        <v>7.7539999999999996E-3</v>
      </c>
      <c r="AA11174" s="2">
        <v>44854</v>
      </c>
      <c r="AB11174">
        <v>1.8845000000000001E-2</v>
      </c>
      <c r="AC11174" s="2">
        <v>44854</v>
      </c>
      <c r="AD11174">
        <v>2315</v>
      </c>
      <c r="AE11174" s="2">
        <v>44854</v>
      </c>
      <c r="AF11174">
        <v>528.79999999999995</v>
      </c>
      <c r="AG11174" s="2">
        <v>44854</v>
      </c>
      <c r="AH11174">
        <v>939.9</v>
      </c>
      <c r="AI11174" s="2">
        <v>44854</v>
      </c>
      <c r="AJ11174">
        <v>1.4982499999999999E-2</v>
      </c>
      <c r="AK11174" s="2">
        <v>44854</v>
      </c>
      <c r="AL11174">
        <v>16.440000000000001</v>
      </c>
      <c r="AM11174" s="2">
        <v>44854</v>
      </c>
      <c r="AN11174">
        <v>3.7324999999999997E-2</v>
      </c>
    </row>
    <row r="11175" spans="1:40" x14ac:dyDescent="0.2">
      <c r="A11175" s="2">
        <v>44848</v>
      </c>
      <c r="B11175">
        <v>2635.7883023854201</v>
      </c>
      <c r="C11175" s="2">
        <v>44855</v>
      </c>
      <c r="D11175">
        <v>3.5129999999999999</v>
      </c>
      <c r="E11175" s="2">
        <v>44855</v>
      </c>
      <c r="F11175">
        <v>93.6</v>
      </c>
      <c r="G11175" s="2">
        <v>44854</v>
      </c>
      <c r="H11175">
        <v>1062.75</v>
      </c>
      <c r="I11175" s="2">
        <v>44855</v>
      </c>
      <c r="J11175">
        <v>6.8349999999999994E-2</v>
      </c>
      <c r="K11175" s="2">
        <v>44855</v>
      </c>
      <c r="L11175">
        <v>0.139325</v>
      </c>
      <c r="M11175" s="2">
        <v>44855</v>
      </c>
      <c r="N11175">
        <v>417.7</v>
      </c>
      <c r="O11175" s="2">
        <v>44854</v>
      </c>
      <c r="P11175">
        <v>7.0499999999999998E-3</v>
      </c>
      <c r="Q11175" s="2">
        <v>44855</v>
      </c>
      <c r="R11175">
        <v>8.48E-2</v>
      </c>
      <c r="S11175" s="2">
        <v>44855</v>
      </c>
      <c r="T11175">
        <v>85.14</v>
      </c>
      <c r="U11175" s="2">
        <v>44855</v>
      </c>
      <c r="V11175">
        <v>3.8294000000000001</v>
      </c>
      <c r="W11175" s="2">
        <v>44855</v>
      </c>
      <c r="X11175">
        <v>4.992</v>
      </c>
      <c r="Y11175" s="2">
        <v>44855</v>
      </c>
      <c r="Z11175">
        <v>7.9399999999999991E-3</v>
      </c>
      <c r="AA11175" s="2">
        <v>44855</v>
      </c>
      <c r="AB11175">
        <v>1.8894999999999999E-2</v>
      </c>
      <c r="AC11175" s="2">
        <v>44855</v>
      </c>
      <c r="AD11175">
        <v>2301</v>
      </c>
      <c r="AE11175" s="2">
        <v>44855</v>
      </c>
      <c r="AF11175">
        <v>532</v>
      </c>
      <c r="AG11175" s="2">
        <v>44855</v>
      </c>
      <c r="AH11175">
        <v>949.3</v>
      </c>
      <c r="AI11175" s="2">
        <v>44855</v>
      </c>
      <c r="AJ11175">
        <v>1.503E-2</v>
      </c>
      <c r="AK11175" s="2">
        <v>44855</v>
      </c>
      <c r="AL11175">
        <v>16.405000000000001</v>
      </c>
      <c r="AM11175" s="2">
        <v>44855</v>
      </c>
      <c r="AN11175">
        <v>3.7499999999999999E-2</v>
      </c>
    </row>
    <row r="11176" spans="1:40" x14ac:dyDescent="0.2">
      <c r="A11176" s="2">
        <v>44851</v>
      </c>
      <c r="B11176">
        <v>2569.9830428376799</v>
      </c>
      <c r="C11176" s="2">
        <v>44858</v>
      </c>
      <c r="D11176">
        <v>3.4929999999999999</v>
      </c>
      <c r="E11176" s="2">
        <v>44858</v>
      </c>
      <c r="F11176">
        <v>93.45</v>
      </c>
      <c r="G11176" s="2">
        <v>44855</v>
      </c>
      <c r="H11176">
        <v>1076</v>
      </c>
      <c r="I11176" s="2">
        <v>44858</v>
      </c>
      <c r="J11176">
        <v>6.8174999999999999E-2</v>
      </c>
      <c r="K11176" s="2">
        <v>44858</v>
      </c>
      <c r="L11176">
        <v>0.13725000000000001</v>
      </c>
      <c r="M11176" s="2">
        <v>44858</v>
      </c>
      <c r="N11176">
        <v>407.9</v>
      </c>
      <c r="O11176" s="2">
        <v>44855</v>
      </c>
      <c r="P11176">
        <v>7.1450000000000003E-3</v>
      </c>
      <c r="Q11176" s="2">
        <v>44858</v>
      </c>
      <c r="R11176">
        <v>8.3949999999999997E-2</v>
      </c>
      <c r="S11176" s="2">
        <v>44858</v>
      </c>
      <c r="T11176">
        <v>84.89</v>
      </c>
      <c r="U11176" s="2">
        <v>44858</v>
      </c>
      <c r="V11176">
        <v>3.9432999999999998</v>
      </c>
      <c r="W11176" s="2">
        <v>44858</v>
      </c>
      <c r="X11176">
        <v>5.1740000000000004</v>
      </c>
      <c r="Y11176" s="2">
        <v>44858</v>
      </c>
      <c r="Z11176">
        <v>7.613E-3</v>
      </c>
      <c r="AA11176" s="2">
        <v>44858</v>
      </c>
      <c r="AB11176">
        <v>1.915E-2</v>
      </c>
      <c r="AC11176" s="2">
        <v>44858</v>
      </c>
      <c r="AD11176">
        <v>2319</v>
      </c>
      <c r="AE11176" s="2">
        <v>44858</v>
      </c>
      <c r="AF11176">
        <v>525.70000000000005</v>
      </c>
      <c r="AG11176" s="2">
        <v>44855</v>
      </c>
      <c r="AH11176">
        <v>949.3</v>
      </c>
      <c r="AI11176" s="2">
        <v>44858</v>
      </c>
      <c r="AJ11176">
        <v>1.51725E-2</v>
      </c>
      <c r="AK11176" s="2">
        <v>44858</v>
      </c>
      <c r="AL11176">
        <v>16.225000000000001</v>
      </c>
      <c r="AM11176" s="2">
        <v>44858</v>
      </c>
      <c r="AN11176">
        <v>3.6249999999999998E-2</v>
      </c>
    </row>
    <row r="11177" spans="1:40" x14ac:dyDescent="0.2">
      <c r="A11177" s="2">
        <v>44852</v>
      </c>
      <c r="B11177">
        <v>2543.7146706295698</v>
      </c>
      <c r="C11177" s="2">
        <v>44859</v>
      </c>
      <c r="D11177">
        <v>3.46</v>
      </c>
      <c r="E11177" s="2">
        <v>44859</v>
      </c>
      <c r="F11177">
        <v>93.06</v>
      </c>
      <c r="G11177" s="2">
        <v>44858</v>
      </c>
      <c r="H11177">
        <v>1083.5</v>
      </c>
      <c r="I11177" s="2">
        <v>44859</v>
      </c>
      <c r="J11177">
        <v>6.8449999999999997E-2</v>
      </c>
      <c r="K11177" s="2">
        <v>44859</v>
      </c>
      <c r="L11177">
        <v>0.13825000000000001</v>
      </c>
      <c r="M11177" s="2">
        <v>44859</v>
      </c>
      <c r="N11177">
        <v>414.6</v>
      </c>
      <c r="O11177" s="2">
        <v>44858</v>
      </c>
      <c r="P11177">
        <v>7.1960000000000001E-3</v>
      </c>
      <c r="Q11177" s="2">
        <v>44859</v>
      </c>
      <c r="R11177">
        <v>8.3275000000000002E-2</v>
      </c>
      <c r="S11177" s="2">
        <v>44859</v>
      </c>
      <c r="T11177">
        <v>84.94</v>
      </c>
      <c r="U11177" s="2">
        <v>44859</v>
      </c>
      <c r="V11177">
        <v>3.9518</v>
      </c>
      <c r="W11177" s="2">
        <v>44859</v>
      </c>
      <c r="X11177">
        <v>5.7309999999999999</v>
      </c>
      <c r="Y11177" s="2">
        <v>44859</v>
      </c>
      <c r="Z11177">
        <v>7.8309999999999994E-3</v>
      </c>
      <c r="AA11177" s="2">
        <v>44859</v>
      </c>
      <c r="AB11177">
        <v>1.8425E-2</v>
      </c>
      <c r="AC11177" s="2">
        <v>44859</v>
      </c>
      <c r="AD11177">
        <v>2290</v>
      </c>
      <c r="AE11177" s="2">
        <v>44859</v>
      </c>
      <c r="AF11177">
        <v>523.9</v>
      </c>
      <c r="AG11177" s="2">
        <v>44859</v>
      </c>
      <c r="AH11177">
        <v>934.1</v>
      </c>
      <c r="AI11177" s="2">
        <v>44859</v>
      </c>
      <c r="AJ11177">
        <v>1.51675E-2</v>
      </c>
      <c r="AK11177" s="2">
        <v>44859</v>
      </c>
      <c r="AL11177">
        <v>16.21</v>
      </c>
      <c r="AM11177" s="2">
        <v>44859</v>
      </c>
      <c r="AN11177">
        <v>3.5575000000000002E-2</v>
      </c>
    </row>
    <row r="11178" spans="1:40" x14ac:dyDescent="0.2">
      <c r="A11178" s="2">
        <v>44853</v>
      </c>
      <c r="B11178">
        <v>2532.5124515772</v>
      </c>
      <c r="C11178" s="2">
        <v>44860</v>
      </c>
      <c r="D11178">
        <v>3.56</v>
      </c>
      <c r="E11178" s="2">
        <v>44860</v>
      </c>
      <c r="F11178">
        <v>96.04</v>
      </c>
      <c r="G11178" s="2">
        <v>44859</v>
      </c>
      <c r="H11178">
        <v>1076.75</v>
      </c>
      <c r="I11178" s="2">
        <v>44860</v>
      </c>
      <c r="J11178">
        <v>6.855E-2</v>
      </c>
      <c r="K11178" s="2">
        <v>44860</v>
      </c>
      <c r="L11178">
        <v>0.13815</v>
      </c>
      <c r="M11178" s="2">
        <v>44860</v>
      </c>
      <c r="N11178">
        <v>409.1</v>
      </c>
      <c r="O11178" s="2">
        <v>44859</v>
      </c>
      <c r="P11178">
        <v>7.2179999999999996E-3</v>
      </c>
      <c r="Q11178" s="2">
        <v>44860</v>
      </c>
      <c r="R11178">
        <v>8.4224999999999994E-2</v>
      </c>
      <c r="S11178" s="2">
        <v>44860</v>
      </c>
      <c r="T11178">
        <v>88.26</v>
      </c>
      <c r="U11178" s="2">
        <v>44860</v>
      </c>
      <c r="V11178">
        <v>4.1649000000000003</v>
      </c>
      <c r="W11178" s="2">
        <v>44860</v>
      </c>
      <c r="X11178">
        <v>5.7350000000000003</v>
      </c>
      <c r="Y11178" s="2">
        <v>44860</v>
      </c>
      <c r="Z11178">
        <v>7.7790000000000003E-3</v>
      </c>
      <c r="AA11178" s="2">
        <v>44860</v>
      </c>
      <c r="AB11178">
        <v>1.7964999999999998E-2</v>
      </c>
      <c r="AC11178" s="2">
        <v>44860</v>
      </c>
      <c r="AD11178">
        <v>2280</v>
      </c>
      <c r="AE11178" s="2">
        <v>44860</v>
      </c>
      <c r="AF11178">
        <v>519.70000000000005</v>
      </c>
      <c r="AG11178" s="2">
        <v>44860</v>
      </c>
      <c r="AH11178">
        <v>965</v>
      </c>
      <c r="AI11178" s="2">
        <v>44860</v>
      </c>
      <c r="AJ11178">
        <v>1.51675E-2</v>
      </c>
      <c r="AK11178" s="2">
        <v>44860</v>
      </c>
      <c r="AL11178">
        <v>16.024999999999999</v>
      </c>
      <c r="AM11178" s="2">
        <v>44860</v>
      </c>
      <c r="AN11178">
        <v>3.5575000000000002E-2</v>
      </c>
    </row>
    <row r="11179" spans="1:40" x14ac:dyDescent="0.2">
      <c r="A11179" s="2">
        <v>44854</v>
      </c>
      <c r="B11179">
        <v>2559.3034701715001</v>
      </c>
      <c r="C11179" s="2">
        <v>44861</v>
      </c>
      <c r="D11179">
        <v>3.5950000000000002</v>
      </c>
      <c r="E11179" s="2">
        <v>44861</v>
      </c>
      <c r="F11179">
        <v>96.71</v>
      </c>
      <c r="G11179" s="2">
        <v>44860</v>
      </c>
      <c r="H11179">
        <v>1120</v>
      </c>
      <c r="I11179" s="2">
        <v>44861</v>
      </c>
      <c r="J11179">
        <v>6.8174999999999999E-2</v>
      </c>
      <c r="K11179" s="2">
        <v>44861</v>
      </c>
      <c r="L11179">
        <v>0.1384</v>
      </c>
      <c r="M11179" s="2">
        <v>44861</v>
      </c>
      <c r="N11179">
        <v>415.4</v>
      </c>
      <c r="O11179" s="2">
        <v>44860</v>
      </c>
      <c r="P11179">
        <v>7.3470000000000002E-3</v>
      </c>
      <c r="Q11179" s="2">
        <v>44861</v>
      </c>
      <c r="R11179">
        <v>8.3875000000000005E-2</v>
      </c>
      <c r="S11179" s="2">
        <v>44861</v>
      </c>
      <c r="T11179">
        <v>88.6</v>
      </c>
      <c r="U11179" s="2">
        <v>44861</v>
      </c>
      <c r="V11179">
        <v>4.3560999999999996</v>
      </c>
      <c r="W11179" s="2">
        <v>44861</v>
      </c>
      <c r="X11179">
        <v>5.4379999999999997</v>
      </c>
      <c r="Y11179" s="2">
        <v>44861</v>
      </c>
      <c r="Z11179">
        <v>7.4819999999999999E-3</v>
      </c>
      <c r="AA11179" s="2">
        <v>44861</v>
      </c>
      <c r="AB11179">
        <v>1.7835E-2</v>
      </c>
      <c r="AC11179" s="2">
        <v>44861</v>
      </c>
      <c r="AD11179">
        <v>2319</v>
      </c>
      <c r="AE11179" s="2">
        <v>44861</v>
      </c>
      <c r="AF11179">
        <v>517</v>
      </c>
      <c r="AG11179" s="2">
        <v>44860</v>
      </c>
      <c r="AH11179">
        <v>965</v>
      </c>
      <c r="AI11179" s="2">
        <v>44861</v>
      </c>
      <c r="AJ11179">
        <v>1.5140000000000001E-2</v>
      </c>
      <c r="AK11179" s="2">
        <v>44861</v>
      </c>
      <c r="AL11179">
        <v>16.010000000000002</v>
      </c>
      <c r="AM11179" s="2">
        <v>44861</v>
      </c>
      <c r="AN11179">
        <v>3.6075000000000003E-2</v>
      </c>
    </row>
    <row r="11180" spans="1:40" x14ac:dyDescent="0.2">
      <c r="A11180" s="2">
        <v>44855</v>
      </c>
      <c r="B11180">
        <v>2560.1182336772599</v>
      </c>
      <c r="C11180" s="2">
        <v>44862</v>
      </c>
      <c r="D11180">
        <v>3.4784999999999999</v>
      </c>
      <c r="E11180" s="2">
        <v>44862</v>
      </c>
      <c r="F11180">
        <v>96.31</v>
      </c>
      <c r="G11180" s="2">
        <v>44861</v>
      </c>
      <c r="H11180">
        <v>1119</v>
      </c>
      <c r="I11180" s="2">
        <v>44862</v>
      </c>
      <c r="J11180">
        <v>6.7974999999999994E-2</v>
      </c>
      <c r="K11180" s="2">
        <v>44862</v>
      </c>
      <c r="L11180">
        <v>0.13865</v>
      </c>
      <c r="M11180" s="2">
        <v>44862</v>
      </c>
      <c r="N11180">
        <v>424.6</v>
      </c>
      <c r="O11180" s="2">
        <v>44861</v>
      </c>
      <c r="P11180">
        <v>7.2439999999999996E-3</v>
      </c>
      <c r="Q11180" s="2">
        <v>44862</v>
      </c>
      <c r="R11180">
        <v>8.3025000000000002E-2</v>
      </c>
      <c r="S11180" s="2">
        <v>44862</v>
      </c>
      <c r="T11180">
        <v>88.38</v>
      </c>
      <c r="U11180" s="2">
        <v>44862</v>
      </c>
      <c r="V11180">
        <v>4.6520000000000001</v>
      </c>
      <c r="W11180" s="2">
        <v>44862</v>
      </c>
      <c r="X11180">
        <v>5.8</v>
      </c>
      <c r="Y11180" s="2">
        <v>44862</v>
      </c>
      <c r="Z11180">
        <v>7.2110000000000004E-3</v>
      </c>
      <c r="AA11180" s="2">
        <v>44862</v>
      </c>
      <c r="AB11180">
        <v>1.7245E-2</v>
      </c>
      <c r="AC11180" s="2">
        <v>44862</v>
      </c>
      <c r="AD11180">
        <v>2304</v>
      </c>
      <c r="AE11180" s="2">
        <v>44862</v>
      </c>
      <c r="AF11180">
        <v>516.6</v>
      </c>
      <c r="AG11180" s="2">
        <v>44860</v>
      </c>
      <c r="AH11180">
        <v>965</v>
      </c>
      <c r="AI11180" s="2">
        <v>44862</v>
      </c>
      <c r="AJ11180">
        <v>1.5075E-2</v>
      </c>
      <c r="AK11180" s="2">
        <v>44862</v>
      </c>
      <c r="AL11180">
        <v>16.114999999999998</v>
      </c>
      <c r="AM11180" s="2">
        <v>44862</v>
      </c>
      <c r="AN11180">
        <v>3.6700000000000003E-2</v>
      </c>
    </row>
    <row r="11181" spans="1:40" x14ac:dyDescent="0.2">
      <c r="A11181" s="2">
        <v>44858</v>
      </c>
      <c r="B11181">
        <v>2557.51834666593</v>
      </c>
      <c r="C11181" s="2">
        <v>44865</v>
      </c>
      <c r="D11181">
        <v>3.415</v>
      </c>
      <c r="E11181" s="2">
        <v>44865</v>
      </c>
      <c r="F11181">
        <v>94.85</v>
      </c>
      <c r="G11181" s="2">
        <v>44862</v>
      </c>
      <c r="H11181">
        <v>1126.75</v>
      </c>
      <c r="I11181" s="2">
        <v>44865</v>
      </c>
      <c r="J11181">
        <v>6.8875000000000006E-2</v>
      </c>
      <c r="K11181" s="2">
        <v>44865</v>
      </c>
      <c r="L11181">
        <v>0.14057500000000001</v>
      </c>
      <c r="M11181" s="2">
        <v>44865</v>
      </c>
      <c r="N11181">
        <v>427.1</v>
      </c>
      <c r="O11181" s="2">
        <v>44862</v>
      </c>
      <c r="P11181">
        <v>7.1840000000000003E-3</v>
      </c>
      <c r="Q11181" s="2">
        <v>44865</v>
      </c>
      <c r="R11181">
        <v>8.7825E-2</v>
      </c>
      <c r="S11181" s="2">
        <v>44865</v>
      </c>
      <c r="T11181">
        <v>86.21</v>
      </c>
      <c r="U11181" s="2">
        <v>44865</v>
      </c>
      <c r="V11181">
        <v>4.4930000000000003</v>
      </c>
      <c r="W11181" s="2">
        <v>44865</v>
      </c>
      <c r="X11181">
        <v>6.2939999999999996</v>
      </c>
      <c r="Y11181" s="2">
        <v>44865</v>
      </c>
      <c r="Z11181">
        <v>7.2139999999999999E-3</v>
      </c>
      <c r="AA11181" s="2">
        <v>44865</v>
      </c>
      <c r="AB11181">
        <v>1.7729999999999999E-2</v>
      </c>
      <c r="AC11181" s="2">
        <v>44865</v>
      </c>
      <c r="AD11181">
        <v>2325</v>
      </c>
      <c r="AE11181" s="2">
        <v>44865</v>
      </c>
      <c r="AF11181">
        <v>527.20000000000005</v>
      </c>
      <c r="AG11181" s="2">
        <v>44860</v>
      </c>
      <c r="AH11181">
        <v>965</v>
      </c>
      <c r="AI11181" s="2">
        <v>44865</v>
      </c>
      <c r="AJ11181">
        <v>1.46775E-2</v>
      </c>
      <c r="AK11181" s="2">
        <v>44865</v>
      </c>
      <c r="AL11181">
        <v>16.48</v>
      </c>
      <c r="AM11181" s="2">
        <v>44865</v>
      </c>
      <c r="AN11181">
        <v>3.875E-2</v>
      </c>
    </row>
    <row r="11182" spans="1:40" x14ac:dyDescent="0.2">
      <c r="A11182" s="2">
        <v>44859</v>
      </c>
      <c r="B11182">
        <v>2549.2515958617701</v>
      </c>
      <c r="C11182" s="2">
        <v>44866</v>
      </c>
      <c r="D11182">
        <v>3.5055000000000001</v>
      </c>
      <c r="E11182" s="2">
        <v>44866</v>
      </c>
      <c r="F11182">
        <v>94.77</v>
      </c>
      <c r="G11182" s="2">
        <v>44865</v>
      </c>
      <c r="H11182">
        <v>1084.75</v>
      </c>
      <c r="I11182" s="2">
        <v>44866</v>
      </c>
      <c r="J11182">
        <v>6.9675000000000001E-2</v>
      </c>
      <c r="K11182" s="2">
        <v>44866</v>
      </c>
      <c r="L11182">
        <v>0.14360000000000001</v>
      </c>
      <c r="M11182" s="2">
        <v>44866</v>
      </c>
      <c r="N11182">
        <v>424.6</v>
      </c>
      <c r="O11182" s="2">
        <v>44865</v>
      </c>
      <c r="P11182">
        <v>7.3239999999999998E-3</v>
      </c>
      <c r="Q11182" s="2">
        <v>44866</v>
      </c>
      <c r="R11182">
        <v>8.9849999999999999E-2</v>
      </c>
      <c r="S11182" s="2">
        <v>44866</v>
      </c>
      <c r="T11182">
        <v>88.57</v>
      </c>
      <c r="U11182" s="2">
        <v>44866</v>
      </c>
      <c r="V11182">
        <v>3.6326000000000001</v>
      </c>
      <c r="W11182" s="2">
        <v>44866</v>
      </c>
      <c r="X11182">
        <v>5.83</v>
      </c>
      <c r="Y11182" s="2">
        <v>44866</v>
      </c>
      <c r="Z11182">
        <v>7.4999999999999997E-3</v>
      </c>
      <c r="AA11182" s="2">
        <v>44866</v>
      </c>
      <c r="AB11182">
        <v>1.7495E-2</v>
      </c>
      <c r="AC11182" s="2">
        <v>44866</v>
      </c>
      <c r="AD11182">
        <v>2352</v>
      </c>
      <c r="AE11182" s="2">
        <v>44866</v>
      </c>
      <c r="AF11182">
        <v>530.70000000000005</v>
      </c>
      <c r="AG11182" s="2">
        <v>44860</v>
      </c>
      <c r="AH11182">
        <v>965</v>
      </c>
      <c r="AI11182" s="2">
        <v>44866</v>
      </c>
      <c r="AJ11182">
        <v>1.5195E-2</v>
      </c>
      <c r="AK11182" s="2">
        <v>44866</v>
      </c>
      <c r="AL11182">
        <v>17.155000000000001</v>
      </c>
      <c r="AM11182" s="2">
        <v>44866</v>
      </c>
      <c r="AN11182">
        <v>3.9699999999999999E-2</v>
      </c>
    </row>
    <row r="11183" spans="1:40" x14ac:dyDescent="0.2">
      <c r="A11183" s="2">
        <v>44860</v>
      </c>
      <c r="B11183">
        <v>2605.6338028168998</v>
      </c>
      <c r="C11183" s="2">
        <v>44867</v>
      </c>
      <c r="D11183">
        <v>3.4750000000000001</v>
      </c>
      <c r="E11183" s="2">
        <v>44867</v>
      </c>
      <c r="F11183">
        <v>95.52</v>
      </c>
      <c r="G11183" s="2">
        <v>44866</v>
      </c>
      <c r="H11183">
        <v>1050.75</v>
      </c>
      <c r="I11183" s="2">
        <v>44867</v>
      </c>
      <c r="J11183">
        <v>6.8650000000000003E-2</v>
      </c>
      <c r="K11183" s="2">
        <v>44867</v>
      </c>
      <c r="L11183">
        <v>0.14399999999999999</v>
      </c>
      <c r="M11183" s="2">
        <v>44867</v>
      </c>
      <c r="N11183">
        <v>424.3</v>
      </c>
      <c r="O11183" s="2">
        <v>44866</v>
      </c>
      <c r="P11183">
        <v>7.3289999999999996E-3</v>
      </c>
      <c r="Q11183" s="2">
        <v>44867</v>
      </c>
      <c r="R11183">
        <v>8.4500000000000006E-2</v>
      </c>
      <c r="S11183" s="2">
        <v>44867</v>
      </c>
      <c r="T11183">
        <v>89.35</v>
      </c>
      <c r="U11183" s="2">
        <v>44867</v>
      </c>
      <c r="V11183">
        <v>3.6850000000000001</v>
      </c>
      <c r="W11183" s="2">
        <v>44867</v>
      </c>
      <c r="X11183">
        <v>6.1970000000000001</v>
      </c>
      <c r="Y11183" s="2">
        <v>44867</v>
      </c>
      <c r="Z11183">
        <v>7.9000000000000008E-3</v>
      </c>
      <c r="AA11183" s="2">
        <v>44867</v>
      </c>
      <c r="AB11183">
        <v>1.8185E-2</v>
      </c>
      <c r="AC11183" s="2">
        <v>44867</v>
      </c>
      <c r="AD11183">
        <v>2388</v>
      </c>
      <c r="AE11183" s="2">
        <v>44867</v>
      </c>
      <c r="AF11183">
        <v>536.29999999999995</v>
      </c>
      <c r="AG11183" s="2">
        <v>44860</v>
      </c>
      <c r="AH11183">
        <v>965</v>
      </c>
      <c r="AI11183" s="2">
        <v>44867</v>
      </c>
      <c r="AJ11183">
        <v>1.5155E-2</v>
      </c>
      <c r="AK11183" s="2">
        <v>44866</v>
      </c>
      <c r="AL11183">
        <v>17.155000000000001</v>
      </c>
      <c r="AM11183" s="2">
        <v>44867</v>
      </c>
      <c r="AN11183">
        <v>3.9024999999999997E-2</v>
      </c>
    </row>
    <row r="11184" spans="1:40" x14ac:dyDescent="0.2">
      <c r="A11184" s="2">
        <v>44861</v>
      </c>
      <c r="B11184">
        <v>2569.9414443721498</v>
      </c>
      <c r="C11184" s="2">
        <v>44868</v>
      </c>
      <c r="D11184">
        <v>3.4565000000000001</v>
      </c>
      <c r="E11184" s="2">
        <v>44868</v>
      </c>
      <c r="F11184">
        <v>94.55</v>
      </c>
      <c r="G11184" s="2">
        <v>44867</v>
      </c>
      <c r="H11184">
        <v>1062.5</v>
      </c>
      <c r="I11184" s="2">
        <v>44868</v>
      </c>
      <c r="J11184">
        <v>6.7875000000000005E-2</v>
      </c>
      <c r="K11184" s="2">
        <v>44868</v>
      </c>
      <c r="L11184">
        <v>0.142625</v>
      </c>
      <c r="M11184" s="2">
        <v>44868</v>
      </c>
      <c r="N11184">
        <v>414.3</v>
      </c>
      <c r="O11184" s="2">
        <v>44867</v>
      </c>
      <c r="P11184">
        <v>7.5659999999999998E-3</v>
      </c>
      <c r="Q11184" s="2">
        <v>44868</v>
      </c>
      <c r="R11184">
        <v>8.4000000000000005E-2</v>
      </c>
      <c r="S11184" s="2">
        <v>44868</v>
      </c>
      <c r="T11184">
        <v>87.95</v>
      </c>
      <c r="U11184" s="2">
        <v>44868</v>
      </c>
      <c r="V11184">
        <v>3.8620000000000001</v>
      </c>
      <c r="W11184" s="2">
        <v>44868</v>
      </c>
      <c r="X11184">
        <v>5.9320000000000004</v>
      </c>
      <c r="Y11184" s="2">
        <v>44868</v>
      </c>
      <c r="Z11184">
        <v>8.3000000000000001E-3</v>
      </c>
      <c r="AA11184" s="2">
        <v>44868</v>
      </c>
      <c r="AB11184">
        <v>1.7255E-2</v>
      </c>
      <c r="AC11184" s="2">
        <v>44868</v>
      </c>
      <c r="AD11184">
        <v>2367</v>
      </c>
      <c r="AE11184" s="2">
        <v>44868</v>
      </c>
      <c r="AF11184">
        <v>536.9</v>
      </c>
      <c r="AG11184" s="2">
        <v>44860</v>
      </c>
      <c r="AH11184">
        <v>965</v>
      </c>
      <c r="AI11184" s="2">
        <v>44868</v>
      </c>
      <c r="AJ11184">
        <v>1.519E-2</v>
      </c>
      <c r="AK11184" s="2">
        <v>44866</v>
      </c>
      <c r="AL11184">
        <v>17.155000000000001</v>
      </c>
      <c r="AM11184" s="2">
        <v>44868</v>
      </c>
      <c r="AN11184">
        <v>3.8150000000000003E-2</v>
      </c>
    </row>
    <row r="11185" spans="1:40" x14ac:dyDescent="0.2">
      <c r="A11185" s="2">
        <v>44862</v>
      </c>
      <c r="B11185">
        <v>2512.4484475647901</v>
      </c>
      <c r="C11185" s="2">
        <v>44869</v>
      </c>
      <c r="D11185">
        <v>3.7315</v>
      </c>
      <c r="E11185" s="2">
        <v>44869</v>
      </c>
      <c r="F11185">
        <v>98.75</v>
      </c>
      <c r="G11185" s="2">
        <v>44868</v>
      </c>
      <c r="H11185">
        <v>1104.5</v>
      </c>
      <c r="I11185" s="2">
        <v>44869</v>
      </c>
      <c r="J11185">
        <v>6.8025000000000002E-2</v>
      </c>
      <c r="K11185" s="2">
        <v>44869</v>
      </c>
      <c r="L11185">
        <v>0.14515</v>
      </c>
      <c r="M11185" s="2">
        <v>44869</v>
      </c>
      <c r="N11185">
        <v>420.9</v>
      </c>
      <c r="O11185" s="2">
        <v>44868</v>
      </c>
      <c r="P11185">
        <v>7.5290000000000001E-3</v>
      </c>
      <c r="Q11185" s="2">
        <v>44869</v>
      </c>
      <c r="R11185">
        <v>8.4750000000000006E-2</v>
      </c>
      <c r="S11185" s="2">
        <v>44869</v>
      </c>
      <c r="T11185">
        <v>92.6</v>
      </c>
      <c r="U11185" s="2">
        <v>44869</v>
      </c>
      <c r="V11185">
        <v>3.8938000000000001</v>
      </c>
      <c r="W11185" s="2">
        <v>44869</v>
      </c>
      <c r="X11185">
        <v>6.4589999999999996</v>
      </c>
      <c r="Y11185" s="2">
        <v>44869</v>
      </c>
      <c r="Z11185">
        <v>8.7049999999999992E-3</v>
      </c>
      <c r="AA11185" s="2">
        <v>44869</v>
      </c>
      <c r="AB11185">
        <v>1.7569999999999999E-2</v>
      </c>
      <c r="AC11185" s="2">
        <v>44869</v>
      </c>
      <c r="AD11185">
        <v>2428</v>
      </c>
      <c r="AE11185" s="2">
        <v>44869</v>
      </c>
      <c r="AF11185">
        <v>537</v>
      </c>
      <c r="AG11185" s="2">
        <v>44860</v>
      </c>
      <c r="AH11185">
        <v>965</v>
      </c>
      <c r="AI11185" s="2">
        <v>44869</v>
      </c>
      <c r="AJ11185">
        <v>1.5169999999999999E-2</v>
      </c>
      <c r="AK11185" s="2">
        <v>44866</v>
      </c>
      <c r="AL11185">
        <v>17.155000000000001</v>
      </c>
      <c r="AM11185" s="2">
        <v>44869</v>
      </c>
      <c r="AN11185">
        <v>3.8824999999999998E-2</v>
      </c>
    </row>
    <row r="11186" spans="1:40" x14ac:dyDescent="0.2">
      <c r="A11186" s="2">
        <v>44865</v>
      </c>
      <c r="B11186">
        <v>2417.3115113332901</v>
      </c>
      <c r="C11186" s="2">
        <v>44872</v>
      </c>
      <c r="D11186">
        <v>3.63</v>
      </c>
      <c r="E11186" s="2">
        <v>44872</v>
      </c>
      <c r="F11186">
        <v>97.93</v>
      </c>
      <c r="G11186" s="2">
        <v>44869</v>
      </c>
      <c r="H11186">
        <v>1109</v>
      </c>
      <c r="I11186" s="2">
        <v>44872</v>
      </c>
      <c r="J11186">
        <v>6.7549999999999999E-2</v>
      </c>
      <c r="K11186" s="2">
        <v>44872</v>
      </c>
      <c r="L11186">
        <v>0.1439</v>
      </c>
      <c r="M11186" s="2">
        <v>44872</v>
      </c>
      <c r="N11186">
        <v>418.9</v>
      </c>
      <c r="O11186" s="2">
        <v>44869</v>
      </c>
      <c r="P11186">
        <v>7.731E-3</v>
      </c>
      <c r="Q11186" s="2">
        <v>44872</v>
      </c>
      <c r="R11186">
        <v>8.4750000000000006E-2</v>
      </c>
      <c r="S11186" s="2">
        <v>44872</v>
      </c>
      <c r="T11186">
        <v>91.87</v>
      </c>
      <c r="U11186" s="2">
        <v>44872</v>
      </c>
      <c r="V11186">
        <v>3.7768999999999999</v>
      </c>
      <c r="W11186" s="2">
        <v>44872</v>
      </c>
      <c r="X11186">
        <v>6.7009999999999996</v>
      </c>
      <c r="Y11186" s="2">
        <v>44872</v>
      </c>
      <c r="Z11186">
        <v>8.744E-3</v>
      </c>
      <c r="AA11186" s="2">
        <v>44872</v>
      </c>
      <c r="AB11186">
        <v>1.7184999999999999E-2</v>
      </c>
      <c r="AC11186" s="2">
        <v>44872</v>
      </c>
      <c r="AD11186">
        <v>2518</v>
      </c>
      <c r="AE11186" s="2">
        <v>44872</v>
      </c>
      <c r="AF11186">
        <v>531.1</v>
      </c>
      <c r="AG11186" s="2">
        <v>44860</v>
      </c>
      <c r="AH11186">
        <v>965</v>
      </c>
      <c r="AI11186" s="2">
        <v>44872</v>
      </c>
      <c r="AJ11186">
        <v>1.53025E-2</v>
      </c>
      <c r="AK11186" s="2">
        <v>44866</v>
      </c>
      <c r="AL11186">
        <v>17.155000000000001</v>
      </c>
      <c r="AM11186" s="2">
        <v>44872</v>
      </c>
      <c r="AN11186">
        <v>3.8550000000000001E-2</v>
      </c>
    </row>
    <row r="11187" spans="1:40" x14ac:dyDescent="0.2">
      <c r="A11187" s="2">
        <v>44866</v>
      </c>
      <c r="B11187">
        <v>2484.5318300563699</v>
      </c>
      <c r="C11187" s="2">
        <v>44873</v>
      </c>
      <c r="D11187">
        <v>3.6924999999999999</v>
      </c>
      <c r="E11187" s="2">
        <v>44873</v>
      </c>
      <c r="F11187">
        <v>95.05</v>
      </c>
      <c r="G11187" s="2">
        <v>44872</v>
      </c>
      <c r="H11187">
        <v>1068.25</v>
      </c>
      <c r="I11187" s="2">
        <v>44873</v>
      </c>
      <c r="J11187">
        <v>6.6674999999999998E-2</v>
      </c>
      <c r="K11187" s="2">
        <v>44873</v>
      </c>
      <c r="L11187">
        <v>0.14449999999999999</v>
      </c>
      <c r="M11187" s="2">
        <v>44873</v>
      </c>
      <c r="N11187">
        <v>419.8</v>
      </c>
      <c r="O11187" s="2">
        <v>44872</v>
      </c>
      <c r="P11187">
        <v>7.6350000000000003E-3</v>
      </c>
      <c r="Q11187" s="2">
        <v>44873</v>
      </c>
      <c r="R11187">
        <v>8.2849999999999993E-2</v>
      </c>
      <c r="S11187" s="2">
        <v>44873</v>
      </c>
      <c r="T11187">
        <v>88.67</v>
      </c>
      <c r="U11187" s="2">
        <v>44873</v>
      </c>
      <c r="V11187">
        <v>3.7810999999999999</v>
      </c>
      <c r="W11187" s="2">
        <v>44873</v>
      </c>
      <c r="X11187">
        <v>6.1989999999999998</v>
      </c>
      <c r="Y11187" s="2">
        <v>44873</v>
      </c>
      <c r="Z11187">
        <v>8.7910000000000002E-3</v>
      </c>
      <c r="AA11187" s="2">
        <v>44873</v>
      </c>
      <c r="AB11187">
        <v>1.6574999999999999E-2</v>
      </c>
      <c r="AC11187" s="2">
        <v>44873</v>
      </c>
      <c r="AD11187">
        <v>2528</v>
      </c>
      <c r="AE11187" s="2">
        <v>44873</v>
      </c>
      <c r="AF11187">
        <v>537.79999999999995</v>
      </c>
      <c r="AG11187" s="2">
        <v>44860</v>
      </c>
      <c r="AH11187">
        <v>965</v>
      </c>
      <c r="AI11187" s="2">
        <v>44873</v>
      </c>
      <c r="AJ11187">
        <v>1.5295E-2</v>
      </c>
      <c r="AK11187" s="2">
        <v>44873</v>
      </c>
      <c r="AL11187">
        <v>17.489999999999998</v>
      </c>
      <c r="AM11187" s="2">
        <v>44873</v>
      </c>
      <c r="AN11187">
        <v>3.8074999999999998E-2</v>
      </c>
    </row>
    <row r="11188" spans="1:40" x14ac:dyDescent="0.2">
      <c r="A11188" s="2">
        <v>44867</v>
      </c>
      <c r="B11188">
        <v>2467.4166552339102</v>
      </c>
      <c r="C11188" s="2">
        <v>44874</v>
      </c>
      <c r="D11188">
        <v>3.7185000000000001</v>
      </c>
      <c r="E11188" s="2">
        <v>44874</v>
      </c>
      <c r="F11188">
        <v>92.47</v>
      </c>
      <c r="G11188" s="2">
        <v>44873</v>
      </c>
      <c r="H11188">
        <v>1038</v>
      </c>
      <c r="I11188" s="2">
        <v>44874</v>
      </c>
      <c r="J11188">
        <v>6.6400000000000001E-2</v>
      </c>
      <c r="K11188" s="2">
        <v>44874</v>
      </c>
      <c r="L11188">
        <v>0.14595</v>
      </c>
      <c r="M11188" s="2">
        <v>44874</v>
      </c>
      <c r="N11188">
        <v>417.7</v>
      </c>
      <c r="O11188" s="2">
        <v>44873</v>
      </c>
      <c r="P11188">
        <v>7.5030000000000001E-3</v>
      </c>
      <c r="Q11188" s="2">
        <v>44874</v>
      </c>
      <c r="R11188">
        <v>8.0549999999999997E-2</v>
      </c>
      <c r="S11188" s="2">
        <v>44874</v>
      </c>
      <c r="T11188">
        <v>85.64</v>
      </c>
      <c r="U11188" s="2">
        <v>44874</v>
      </c>
      <c r="V11188">
        <v>3.6400999999999999</v>
      </c>
      <c r="W11188" s="2">
        <v>44874</v>
      </c>
      <c r="X11188">
        <v>5.9530000000000003</v>
      </c>
      <c r="Y11188" s="2">
        <v>44874</v>
      </c>
      <c r="Z11188">
        <v>8.6479999999999994E-3</v>
      </c>
      <c r="AA11188" s="2">
        <v>44874</v>
      </c>
      <c r="AB11188">
        <v>1.6504999999999999E-2</v>
      </c>
      <c r="AC11188" s="2">
        <v>44874</v>
      </c>
      <c r="AD11188">
        <v>2532</v>
      </c>
      <c r="AE11188" s="2">
        <v>44874</v>
      </c>
      <c r="AF11188">
        <v>542.6</v>
      </c>
      <c r="AG11188" s="2">
        <v>44860</v>
      </c>
      <c r="AH11188">
        <v>965</v>
      </c>
      <c r="AI11188" s="2">
        <v>44874</v>
      </c>
      <c r="AJ11188">
        <v>1.516E-2</v>
      </c>
      <c r="AK11188" s="2">
        <v>44873</v>
      </c>
      <c r="AL11188">
        <v>17.489999999999998</v>
      </c>
      <c r="AM11188" s="2">
        <v>44874</v>
      </c>
      <c r="AN11188">
        <v>3.8074999999999998E-2</v>
      </c>
    </row>
    <row r="11189" spans="1:40" x14ac:dyDescent="0.2">
      <c r="A11189" s="2">
        <v>44868</v>
      </c>
      <c r="B11189">
        <v>2493.8356164383599</v>
      </c>
      <c r="C11189" s="2">
        <v>44875</v>
      </c>
      <c r="D11189">
        <v>3.794</v>
      </c>
      <c r="E11189" s="2">
        <v>44875</v>
      </c>
      <c r="F11189">
        <v>93.34</v>
      </c>
      <c r="G11189" s="2">
        <v>44874</v>
      </c>
      <c r="H11189">
        <v>1008.25</v>
      </c>
      <c r="I11189" s="2">
        <v>44875</v>
      </c>
      <c r="J11189">
        <v>6.5299999999999997E-2</v>
      </c>
      <c r="K11189" s="2">
        <v>44875</v>
      </c>
      <c r="L11189">
        <v>0.14302500000000001</v>
      </c>
      <c r="M11189" s="2">
        <v>44875</v>
      </c>
      <c r="N11189">
        <v>404.3</v>
      </c>
      <c r="O11189" s="2">
        <v>44874</v>
      </c>
      <c r="P11189">
        <v>7.5680000000000001E-3</v>
      </c>
      <c r="Q11189" s="2">
        <v>44875</v>
      </c>
      <c r="R11189">
        <v>8.0274999999999999E-2</v>
      </c>
      <c r="S11189" s="2">
        <v>44875</v>
      </c>
      <c r="T11189">
        <v>86.21</v>
      </c>
      <c r="U11189" s="2">
        <v>44875</v>
      </c>
      <c r="V11189">
        <v>3.5697000000000001</v>
      </c>
      <c r="W11189" s="2">
        <v>44875</v>
      </c>
      <c r="X11189">
        <v>6.1559999999999997</v>
      </c>
      <c r="Y11189" s="2">
        <v>44875</v>
      </c>
      <c r="Z11189">
        <v>8.6549999999999995E-3</v>
      </c>
      <c r="AA11189" s="2">
        <v>44875</v>
      </c>
      <c r="AB11189">
        <v>1.702E-2</v>
      </c>
      <c r="AC11189" s="2">
        <v>44875</v>
      </c>
      <c r="AD11189">
        <v>2569</v>
      </c>
      <c r="AE11189" s="2">
        <v>44875</v>
      </c>
      <c r="AF11189">
        <v>556</v>
      </c>
      <c r="AG11189" s="2">
        <v>44860</v>
      </c>
      <c r="AH11189">
        <v>965</v>
      </c>
      <c r="AI11189" s="2">
        <v>44875</v>
      </c>
      <c r="AJ11189">
        <v>1.5287500000000001E-2</v>
      </c>
      <c r="AK11189" s="2">
        <v>44873</v>
      </c>
      <c r="AL11189">
        <v>17.489999999999998</v>
      </c>
      <c r="AM11189" s="2">
        <v>44875</v>
      </c>
      <c r="AN11189">
        <v>3.7650000000000003E-2</v>
      </c>
    </row>
    <row r="11190" spans="1:40" x14ac:dyDescent="0.2">
      <c r="A11190" s="2">
        <v>44869</v>
      </c>
      <c r="B11190">
        <v>2572.8844708044398</v>
      </c>
      <c r="C11190" s="2">
        <v>44876</v>
      </c>
      <c r="D11190">
        <v>3.9129999999999998</v>
      </c>
      <c r="E11190" s="2">
        <v>44876</v>
      </c>
      <c r="F11190">
        <v>95.76</v>
      </c>
      <c r="G11190" s="2">
        <v>44875</v>
      </c>
      <c r="H11190">
        <v>995.5</v>
      </c>
      <c r="I11190" s="2">
        <v>44876</v>
      </c>
      <c r="J11190">
        <v>6.5750000000000003E-2</v>
      </c>
      <c r="K11190" s="2">
        <v>44876</v>
      </c>
      <c r="L11190">
        <v>0.1459</v>
      </c>
      <c r="M11190" s="2">
        <v>44876</v>
      </c>
      <c r="N11190">
        <v>407.6</v>
      </c>
      <c r="O11190" s="2">
        <v>44875</v>
      </c>
      <c r="P11190">
        <v>7.6020000000000003E-3</v>
      </c>
      <c r="Q11190" s="2">
        <v>44876</v>
      </c>
      <c r="R11190">
        <v>8.1375000000000003E-2</v>
      </c>
      <c r="S11190" s="2">
        <v>44876</v>
      </c>
      <c r="T11190">
        <v>88.86</v>
      </c>
      <c r="U11190" s="2">
        <v>44876</v>
      </c>
      <c r="V11190">
        <v>3.5886</v>
      </c>
      <c r="W11190" s="2">
        <v>44876</v>
      </c>
      <c r="X11190">
        <v>5.9020000000000001</v>
      </c>
      <c r="Y11190" s="2">
        <v>44876</v>
      </c>
      <c r="Z11190">
        <v>8.7989999999999995E-3</v>
      </c>
      <c r="AA11190" s="2">
        <v>44876</v>
      </c>
      <c r="AB11190">
        <v>1.6875000000000001E-2</v>
      </c>
      <c r="AC11190" s="2">
        <v>44876</v>
      </c>
      <c r="AD11190">
        <v>2525</v>
      </c>
      <c r="AE11190" s="2">
        <v>44876</v>
      </c>
      <c r="AF11190">
        <v>565.1</v>
      </c>
      <c r="AG11190" s="2">
        <v>44860</v>
      </c>
      <c r="AH11190">
        <v>965</v>
      </c>
      <c r="AI11190" s="2">
        <v>44876</v>
      </c>
      <c r="AJ11190">
        <v>1.51825E-2</v>
      </c>
      <c r="AK11190" s="2">
        <v>44873</v>
      </c>
      <c r="AL11190">
        <v>17.489999999999998</v>
      </c>
      <c r="AM11190" s="2">
        <v>44876</v>
      </c>
      <c r="AN11190">
        <v>3.8725000000000002E-2</v>
      </c>
    </row>
    <row r="11191" spans="1:40" x14ac:dyDescent="0.2">
      <c r="A11191" s="2">
        <v>44872</v>
      </c>
      <c r="B11191">
        <v>2544.7651731104502</v>
      </c>
      <c r="C11191" s="2">
        <v>44879</v>
      </c>
      <c r="D11191">
        <v>3.8639999999999999</v>
      </c>
      <c r="E11191" s="2">
        <v>44879</v>
      </c>
      <c r="F11191">
        <v>92.5</v>
      </c>
      <c r="G11191" s="2">
        <v>44876</v>
      </c>
      <c r="H11191">
        <v>989.5</v>
      </c>
      <c r="I11191" s="2">
        <v>44879</v>
      </c>
      <c r="J11191">
        <v>6.5725000000000006E-2</v>
      </c>
      <c r="K11191" s="2">
        <v>44879</v>
      </c>
      <c r="L11191">
        <v>0.144175</v>
      </c>
      <c r="M11191" s="2">
        <v>44879</v>
      </c>
      <c r="N11191">
        <v>406.3</v>
      </c>
      <c r="O11191" s="2">
        <v>44876</v>
      </c>
      <c r="P11191">
        <v>7.7079999999999996E-3</v>
      </c>
      <c r="Q11191" s="2">
        <v>44879</v>
      </c>
      <c r="R11191">
        <v>8.1850000000000006E-2</v>
      </c>
      <c r="S11191" s="2">
        <v>44879</v>
      </c>
      <c r="T11191">
        <v>85.21</v>
      </c>
      <c r="U11191" s="2">
        <v>44879</v>
      </c>
      <c r="V11191">
        <v>3.5396999999999998</v>
      </c>
      <c r="W11191" s="2">
        <v>44879</v>
      </c>
      <c r="X11191">
        <v>6.069</v>
      </c>
      <c r="Y11191" s="2">
        <v>44879</v>
      </c>
      <c r="Z11191">
        <v>8.5210000000000008E-3</v>
      </c>
      <c r="AA11191" s="2">
        <v>44879</v>
      </c>
      <c r="AB11191">
        <v>1.6629999999999999E-2</v>
      </c>
      <c r="AC11191" s="2">
        <v>44879</v>
      </c>
      <c r="AD11191">
        <v>2495</v>
      </c>
      <c r="AE11191" s="2">
        <v>44879</v>
      </c>
      <c r="AF11191">
        <v>566.79999999999995</v>
      </c>
      <c r="AG11191" s="2">
        <v>44860</v>
      </c>
      <c r="AH11191">
        <v>965</v>
      </c>
      <c r="AI11191" s="2">
        <v>44879</v>
      </c>
      <c r="AJ11191">
        <v>1.516E-2</v>
      </c>
      <c r="AK11191" s="2">
        <v>44873</v>
      </c>
      <c r="AL11191">
        <v>17.489999999999998</v>
      </c>
      <c r="AM11191" s="2">
        <v>44879</v>
      </c>
      <c r="AN11191">
        <v>3.9375E-2</v>
      </c>
    </row>
    <row r="11192" spans="1:40" x14ac:dyDescent="0.2">
      <c r="A11192" s="2">
        <v>44873</v>
      </c>
      <c r="B11192">
        <v>2559.1501690004802</v>
      </c>
      <c r="C11192" s="2">
        <v>44880</v>
      </c>
      <c r="D11192">
        <v>3.8250000000000002</v>
      </c>
      <c r="E11192" s="2">
        <v>44880</v>
      </c>
      <c r="F11192">
        <v>93.77</v>
      </c>
      <c r="G11192" s="2">
        <v>44879</v>
      </c>
      <c r="H11192">
        <v>972</v>
      </c>
      <c r="I11192" s="2">
        <v>44880</v>
      </c>
      <c r="J11192">
        <v>6.6650000000000001E-2</v>
      </c>
      <c r="K11192" s="2">
        <v>44880</v>
      </c>
      <c r="L11192">
        <v>0.14565</v>
      </c>
      <c r="M11192" s="2">
        <v>44880</v>
      </c>
      <c r="N11192">
        <v>409.5</v>
      </c>
      <c r="O11192" s="2">
        <v>44879</v>
      </c>
      <c r="P11192">
        <v>7.6340000000000002E-3</v>
      </c>
      <c r="Q11192" s="2">
        <v>44880</v>
      </c>
      <c r="R11192">
        <v>8.2775000000000001E-2</v>
      </c>
      <c r="S11192" s="2">
        <v>44880</v>
      </c>
      <c r="T11192">
        <v>86.82</v>
      </c>
      <c r="U11192" s="2">
        <v>44880</v>
      </c>
      <c r="V11192">
        <v>3.6263000000000001</v>
      </c>
      <c r="W11192" s="2">
        <v>44880</v>
      </c>
      <c r="X11192">
        <v>6.1609999999999996</v>
      </c>
      <c r="Y11192" s="2">
        <v>44880</v>
      </c>
      <c r="Z11192">
        <v>8.9130000000000008E-3</v>
      </c>
      <c r="AA11192" s="2">
        <v>44880</v>
      </c>
      <c r="AB11192">
        <v>1.5834999999999998E-2</v>
      </c>
      <c r="AC11192" s="2">
        <v>44880</v>
      </c>
      <c r="AD11192">
        <v>2502</v>
      </c>
      <c r="AE11192" s="2">
        <v>44880</v>
      </c>
      <c r="AF11192">
        <v>566</v>
      </c>
      <c r="AG11192" s="2">
        <v>44860</v>
      </c>
      <c r="AH11192">
        <v>965</v>
      </c>
      <c r="AI11192" s="2">
        <v>44880</v>
      </c>
      <c r="AJ11192">
        <v>1.5122500000000001E-2</v>
      </c>
      <c r="AK11192" s="2">
        <v>44880</v>
      </c>
      <c r="AL11192">
        <v>17.815000000000001</v>
      </c>
      <c r="AM11192" s="2">
        <v>44880</v>
      </c>
      <c r="AN11192">
        <v>3.9600000000000003E-2</v>
      </c>
    </row>
    <row r="11193" spans="1:40" x14ac:dyDescent="0.2">
      <c r="A11193" s="2">
        <v>44874</v>
      </c>
      <c r="B11193">
        <v>2585.5996464137202</v>
      </c>
      <c r="C11193" s="2">
        <v>44880</v>
      </c>
      <c r="D11193">
        <v>3.8250000000000002</v>
      </c>
      <c r="E11193" s="2">
        <v>44881</v>
      </c>
      <c r="F11193">
        <v>92.61</v>
      </c>
      <c r="G11193" s="2">
        <v>44880</v>
      </c>
      <c r="H11193">
        <v>1001.5</v>
      </c>
      <c r="I11193" s="2">
        <v>44881</v>
      </c>
      <c r="J11193">
        <v>6.6500000000000004E-2</v>
      </c>
      <c r="K11193" s="2">
        <v>44881</v>
      </c>
      <c r="L11193">
        <v>0.14302500000000001</v>
      </c>
      <c r="M11193" s="2">
        <v>44881</v>
      </c>
      <c r="N11193">
        <v>407.8</v>
      </c>
      <c r="O11193" s="2">
        <v>44880</v>
      </c>
      <c r="P11193">
        <v>7.7029999999999998E-3</v>
      </c>
      <c r="Q11193" s="2">
        <v>44881</v>
      </c>
      <c r="R11193">
        <v>8.1574999999999995E-2</v>
      </c>
      <c r="S11193" s="2">
        <v>44881</v>
      </c>
      <c r="T11193">
        <v>85.32</v>
      </c>
      <c r="U11193" s="2">
        <v>44881</v>
      </c>
      <c r="V11193">
        <v>3.6219999999999999</v>
      </c>
      <c r="W11193" s="2">
        <v>44881</v>
      </c>
      <c r="X11193">
        <v>6.2009999999999996</v>
      </c>
      <c r="Y11193" s="2">
        <v>44881</v>
      </c>
      <c r="Z11193">
        <v>8.8369999999999994E-3</v>
      </c>
      <c r="AA11193" s="2">
        <v>44881</v>
      </c>
      <c r="AB11193">
        <v>1.5509999999999999E-2</v>
      </c>
      <c r="AC11193" s="2">
        <v>44881</v>
      </c>
      <c r="AD11193">
        <v>2507</v>
      </c>
      <c r="AE11193" s="2">
        <v>44881</v>
      </c>
      <c r="AF11193">
        <v>544.1</v>
      </c>
      <c r="AG11193" s="2">
        <v>44860</v>
      </c>
      <c r="AH11193">
        <v>965</v>
      </c>
      <c r="AI11193" s="2">
        <v>44881</v>
      </c>
      <c r="AJ11193">
        <v>1.51875E-2</v>
      </c>
      <c r="AK11193" s="2">
        <v>44881</v>
      </c>
      <c r="AL11193">
        <v>17.734999999999999</v>
      </c>
      <c r="AM11193" s="2">
        <v>44881</v>
      </c>
      <c r="AN11193">
        <v>3.9574999999999999E-2</v>
      </c>
    </row>
    <row r="11194" spans="1:40" x14ac:dyDescent="0.2">
      <c r="A11194" s="2">
        <v>44875</v>
      </c>
      <c r="B11194">
        <v>2596.0467706013401</v>
      </c>
      <c r="C11194" s="2">
        <v>44882</v>
      </c>
      <c r="D11194">
        <v>3.6755</v>
      </c>
      <c r="E11194" s="2">
        <v>44882</v>
      </c>
      <c r="F11194">
        <v>90.02</v>
      </c>
      <c r="G11194" s="2">
        <v>44881</v>
      </c>
      <c r="H11194">
        <v>993</v>
      </c>
      <c r="I11194" s="2">
        <v>44882</v>
      </c>
      <c r="J11194">
        <v>6.6775000000000001E-2</v>
      </c>
      <c r="K11194" s="2">
        <v>44882</v>
      </c>
      <c r="L11194">
        <v>0.14177500000000001</v>
      </c>
      <c r="M11194" s="2">
        <v>44882</v>
      </c>
      <c r="N11194">
        <v>405.8</v>
      </c>
      <c r="O11194" s="2">
        <v>44881</v>
      </c>
      <c r="P11194">
        <v>7.3959999999999998E-3</v>
      </c>
      <c r="Q11194" s="2">
        <v>44882</v>
      </c>
      <c r="R11194">
        <v>8.0649999999999999E-2</v>
      </c>
      <c r="S11194" s="2">
        <v>44882</v>
      </c>
      <c r="T11194">
        <v>82.06</v>
      </c>
      <c r="U11194" s="2">
        <v>44882</v>
      </c>
      <c r="V11194">
        <v>3.5274999999999999</v>
      </c>
      <c r="W11194" s="2">
        <v>44882</v>
      </c>
      <c r="X11194">
        <v>6.4009999999999998</v>
      </c>
      <c r="Y11194" s="2">
        <v>44882</v>
      </c>
      <c r="Z11194">
        <v>8.6770000000000007E-3</v>
      </c>
      <c r="AA11194" s="2">
        <v>44882</v>
      </c>
      <c r="AB11194">
        <v>1.523E-2</v>
      </c>
      <c r="AC11194" s="2">
        <v>44882</v>
      </c>
      <c r="AD11194">
        <v>2431</v>
      </c>
      <c r="AE11194" s="2">
        <v>44882</v>
      </c>
      <c r="AF11194">
        <v>532.6</v>
      </c>
      <c r="AG11194" s="2">
        <v>44860</v>
      </c>
      <c r="AH11194">
        <v>965</v>
      </c>
      <c r="AI11194" s="2">
        <v>44882</v>
      </c>
      <c r="AJ11194">
        <v>1.5265000000000001E-2</v>
      </c>
      <c r="AK11194" s="2">
        <v>44882</v>
      </c>
      <c r="AL11194">
        <v>17.77</v>
      </c>
      <c r="AM11194" s="2">
        <v>44882</v>
      </c>
      <c r="AN11194">
        <v>3.9425000000000002E-2</v>
      </c>
    </row>
    <row r="11195" spans="1:40" x14ac:dyDescent="0.2">
      <c r="A11195" s="2">
        <v>44876</v>
      </c>
      <c r="B11195">
        <v>2651.0567641347502</v>
      </c>
      <c r="C11195" s="2">
        <v>44883</v>
      </c>
      <c r="D11195">
        <v>3.6360000000000001</v>
      </c>
      <c r="E11195" s="2">
        <v>44883</v>
      </c>
      <c r="F11195">
        <v>87.74</v>
      </c>
      <c r="G11195" s="2">
        <v>44882</v>
      </c>
      <c r="H11195">
        <v>963</v>
      </c>
      <c r="I11195" s="2">
        <v>44883</v>
      </c>
      <c r="J11195">
        <v>6.6699999999999995E-2</v>
      </c>
      <c r="K11195" s="2">
        <v>44883</v>
      </c>
      <c r="L11195">
        <v>0.14274999999999999</v>
      </c>
      <c r="M11195" s="2">
        <v>44883</v>
      </c>
      <c r="N11195">
        <v>410.5</v>
      </c>
      <c r="O11195" s="2">
        <v>44882</v>
      </c>
      <c r="P11195">
        <v>7.2319999999999997E-3</v>
      </c>
      <c r="Q11195" s="2">
        <v>44883</v>
      </c>
      <c r="R11195">
        <v>8.0199999999999994E-2</v>
      </c>
      <c r="S11195" s="2">
        <v>44883</v>
      </c>
      <c r="T11195">
        <v>80.11</v>
      </c>
      <c r="U11195" s="2">
        <v>44883</v>
      </c>
      <c r="V11195">
        <v>3.5181</v>
      </c>
      <c r="W11195" s="2">
        <v>44883</v>
      </c>
      <c r="X11195">
        <v>6.3710000000000004</v>
      </c>
      <c r="Y11195" s="2">
        <v>44883</v>
      </c>
      <c r="Z11195">
        <v>8.4989999999999996E-3</v>
      </c>
      <c r="AA11195" s="2">
        <v>44883</v>
      </c>
      <c r="AB11195">
        <v>1.5174999999999999E-2</v>
      </c>
      <c r="AC11195" s="2">
        <v>44883</v>
      </c>
      <c r="AD11195">
        <v>2419</v>
      </c>
      <c r="AE11195" s="2">
        <v>44883</v>
      </c>
      <c r="AF11195">
        <v>543.9</v>
      </c>
      <c r="AG11195" s="2">
        <v>44860</v>
      </c>
      <c r="AH11195">
        <v>965</v>
      </c>
      <c r="AI11195" s="2">
        <v>44883</v>
      </c>
      <c r="AJ11195">
        <v>1.5292500000000001E-2</v>
      </c>
      <c r="AK11195" s="2">
        <v>44883</v>
      </c>
      <c r="AL11195">
        <v>17.785</v>
      </c>
      <c r="AM11195" s="2">
        <v>44883</v>
      </c>
      <c r="AN11195">
        <v>3.9625E-2</v>
      </c>
    </row>
    <row r="11196" spans="1:40" x14ac:dyDescent="0.2">
      <c r="A11196" s="2">
        <v>44879</v>
      </c>
      <c r="B11196">
        <v>2665.1110168292998</v>
      </c>
      <c r="C11196" s="2">
        <v>44886</v>
      </c>
      <c r="D11196">
        <v>3.5760000000000001</v>
      </c>
      <c r="E11196" s="2">
        <v>44886</v>
      </c>
      <c r="F11196">
        <v>87.79</v>
      </c>
      <c r="G11196" s="2">
        <v>44883</v>
      </c>
      <c r="H11196">
        <v>957.25</v>
      </c>
      <c r="I11196" s="2">
        <v>44886</v>
      </c>
      <c r="J11196">
        <v>6.6000000000000003E-2</v>
      </c>
      <c r="K11196" s="2">
        <v>44886</v>
      </c>
      <c r="L11196">
        <v>0.143625</v>
      </c>
      <c r="M11196" s="2">
        <v>44886</v>
      </c>
      <c r="N11196">
        <v>411.5</v>
      </c>
      <c r="O11196" s="2">
        <v>44883</v>
      </c>
      <c r="P11196">
        <v>7.28E-3</v>
      </c>
      <c r="Q11196" s="2">
        <v>44886</v>
      </c>
      <c r="R11196">
        <v>7.9949999999999993E-2</v>
      </c>
      <c r="S11196" s="2">
        <v>44886</v>
      </c>
      <c r="T11196">
        <v>79.739999999999995</v>
      </c>
      <c r="U11196" s="2">
        <v>44886</v>
      </c>
      <c r="V11196">
        <v>3.4885000000000002</v>
      </c>
      <c r="W11196" s="2">
        <v>44886</v>
      </c>
      <c r="X11196">
        <v>6.6879999999999997</v>
      </c>
      <c r="Y11196" s="2">
        <v>44886</v>
      </c>
      <c r="Z11196">
        <v>8.116E-3</v>
      </c>
      <c r="AA11196" s="2">
        <v>44886</v>
      </c>
      <c r="AB11196">
        <v>1.5765000000000001E-2</v>
      </c>
      <c r="AC11196" s="2">
        <v>44886</v>
      </c>
      <c r="AD11196">
        <v>2378</v>
      </c>
      <c r="AE11196" s="2">
        <v>44886</v>
      </c>
      <c r="AF11196">
        <v>536.20000000000005</v>
      </c>
      <c r="AG11196" s="2">
        <v>44860</v>
      </c>
      <c r="AH11196">
        <v>965</v>
      </c>
      <c r="AI11196" s="2">
        <v>44886</v>
      </c>
      <c r="AJ11196">
        <v>1.5350000000000001E-2</v>
      </c>
      <c r="AK11196" s="2">
        <v>44886</v>
      </c>
      <c r="AL11196">
        <v>17.82</v>
      </c>
      <c r="AM11196" s="2">
        <v>44886</v>
      </c>
      <c r="AN11196">
        <v>3.9925000000000002E-2</v>
      </c>
    </row>
    <row r="11197" spans="1:40" x14ac:dyDescent="0.2">
      <c r="A11197" s="2">
        <v>44880</v>
      </c>
      <c r="B11197">
        <v>2684.5542305508202</v>
      </c>
      <c r="C11197" s="2">
        <v>44887</v>
      </c>
      <c r="D11197">
        <v>3.62</v>
      </c>
      <c r="E11197" s="2">
        <v>44887</v>
      </c>
      <c r="F11197">
        <v>88.35</v>
      </c>
      <c r="G11197" s="2">
        <v>44886</v>
      </c>
      <c r="H11197">
        <v>949</v>
      </c>
      <c r="I11197" s="2">
        <v>44887</v>
      </c>
      <c r="J11197">
        <v>6.5750000000000003E-2</v>
      </c>
      <c r="K11197" s="2">
        <v>44887</v>
      </c>
      <c r="L11197">
        <v>0.14324999999999999</v>
      </c>
      <c r="M11197" s="2">
        <v>44887</v>
      </c>
      <c r="N11197">
        <v>409.3</v>
      </c>
      <c r="O11197" s="2">
        <v>44886</v>
      </c>
      <c r="P11197">
        <v>7.3029999999999996E-3</v>
      </c>
      <c r="Q11197" s="2">
        <v>44887</v>
      </c>
      <c r="R11197">
        <v>7.9250000000000001E-2</v>
      </c>
      <c r="S11197" s="2">
        <v>44887</v>
      </c>
      <c r="T11197">
        <v>81.099999999999994</v>
      </c>
      <c r="U11197" s="2">
        <v>44887</v>
      </c>
      <c r="V11197">
        <v>3.4735999999999998</v>
      </c>
      <c r="W11197" s="2">
        <v>44887</v>
      </c>
      <c r="X11197">
        <v>6.9119999999999999</v>
      </c>
      <c r="Y11197" s="2">
        <v>44887</v>
      </c>
      <c r="Z11197">
        <v>8.3940000000000004E-3</v>
      </c>
      <c r="AA11197" s="2">
        <v>44887</v>
      </c>
      <c r="AB11197">
        <v>1.6225E-2</v>
      </c>
      <c r="AC11197" s="2">
        <v>44887</v>
      </c>
      <c r="AD11197">
        <v>2364</v>
      </c>
      <c r="AE11197" s="2">
        <v>44887</v>
      </c>
      <c r="AF11197">
        <v>537.4</v>
      </c>
      <c r="AG11197" s="2">
        <v>44860</v>
      </c>
      <c r="AH11197">
        <v>965</v>
      </c>
      <c r="AI11197" s="2">
        <v>44887</v>
      </c>
      <c r="AJ11197">
        <v>1.5377500000000001E-2</v>
      </c>
      <c r="AK11197" s="2">
        <v>44887</v>
      </c>
      <c r="AL11197">
        <v>17.914999999999999</v>
      </c>
      <c r="AM11197" s="2">
        <v>44887</v>
      </c>
      <c r="AN11197">
        <v>3.9699999999999999E-2</v>
      </c>
    </row>
    <row r="11198" spans="1:40" x14ac:dyDescent="0.2">
      <c r="A11198" s="2">
        <v>44881</v>
      </c>
      <c r="B11198">
        <v>2666.9395474883199</v>
      </c>
      <c r="C11198" s="2">
        <v>44888</v>
      </c>
      <c r="D11198">
        <v>3.621</v>
      </c>
      <c r="E11198" s="2">
        <v>44888</v>
      </c>
      <c r="F11198">
        <v>84.65</v>
      </c>
      <c r="G11198" s="2">
        <v>44887</v>
      </c>
      <c r="H11198">
        <v>941</v>
      </c>
      <c r="I11198" s="2">
        <v>44888</v>
      </c>
      <c r="J11198">
        <v>6.6275000000000001E-2</v>
      </c>
      <c r="K11198" s="2">
        <v>44888</v>
      </c>
      <c r="L11198">
        <v>0.14369999999999999</v>
      </c>
      <c r="M11198" s="2">
        <v>44888</v>
      </c>
      <c r="N11198">
        <v>409.7</v>
      </c>
      <c r="O11198" s="2">
        <v>44887</v>
      </c>
      <c r="P11198">
        <v>7.3850000000000001E-3</v>
      </c>
      <c r="Q11198" s="2">
        <v>44888</v>
      </c>
      <c r="R11198">
        <v>7.9250000000000001E-2</v>
      </c>
      <c r="S11198" s="2">
        <v>44888</v>
      </c>
      <c r="T11198">
        <v>77.45</v>
      </c>
      <c r="U11198" s="2">
        <v>44888</v>
      </c>
      <c r="V11198">
        <v>3.35</v>
      </c>
      <c r="W11198" s="2">
        <v>44888</v>
      </c>
      <c r="X11198">
        <v>7.3319999999999999</v>
      </c>
      <c r="Y11198" s="2">
        <v>44888</v>
      </c>
      <c r="Z11198">
        <v>8.4019999999999997E-3</v>
      </c>
      <c r="AA11198" s="2">
        <v>44888</v>
      </c>
      <c r="AB11198">
        <v>1.6045E-2</v>
      </c>
      <c r="AC11198" s="2">
        <v>44888</v>
      </c>
      <c r="AD11198">
        <v>2403</v>
      </c>
      <c r="AE11198" s="2">
        <v>44888</v>
      </c>
      <c r="AF11198">
        <v>535.4</v>
      </c>
      <c r="AG11198" s="2">
        <v>44860</v>
      </c>
      <c r="AH11198">
        <v>965</v>
      </c>
      <c r="AI11198" s="2">
        <v>44888</v>
      </c>
      <c r="AJ11198">
        <v>1.5332500000000001E-2</v>
      </c>
      <c r="AK11198" s="2">
        <v>44888</v>
      </c>
      <c r="AL11198">
        <v>18.015000000000001</v>
      </c>
      <c r="AM11198" s="2">
        <v>44888</v>
      </c>
      <c r="AN11198">
        <v>3.9149999999999997E-2</v>
      </c>
    </row>
    <row r="11199" spans="1:40" x14ac:dyDescent="0.2">
      <c r="A11199" s="2">
        <v>44882</v>
      </c>
      <c r="B11199">
        <v>2657.54496792498</v>
      </c>
      <c r="C11199" s="2">
        <v>44888</v>
      </c>
      <c r="D11199">
        <v>3.621</v>
      </c>
      <c r="E11199" s="2">
        <v>44889</v>
      </c>
      <c r="F11199">
        <v>85.12</v>
      </c>
      <c r="G11199" s="2">
        <v>44888</v>
      </c>
      <c r="H11199">
        <v>912.75</v>
      </c>
      <c r="I11199" s="2">
        <v>44888</v>
      </c>
      <c r="J11199">
        <v>6.6275000000000001E-2</v>
      </c>
      <c r="K11199" s="2">
        <v>44888</v>
      </c>
      <c r="L11199">
        <v>0.14369999999999999</v>
      </c>
      <c r="M11199" s="2">
        <v>44888</v>
      </c>
      <c r="N11199">
        <v>409.7</v>
      </c>
      <c r="O11199" s="2">
        <v>44888</v>
      </c>
      <c r="P11199">
        <v>7.489E-3</v>
      </c>
      <c r="Q11199" s="2">
        <v>44888</v>
      </c>
      <c r="R11199">
        <v>7.9250000000000001E-2</v>
      </c>
      <c r="S11199" s="2">
        <v>44888</v>
      </c>
      <c r="T11199">
        <v>77.45</v>
      </c>
      <c r="U11199" s="2">
        <v>44888</v>
      </c>
      <c r="V11199">
        <v>3.35</v>
      </c>
      <c r="W11199" s="2">
        <v>44888</v>
      </c>
      <c r="X11199">
        <v>7.3319999999999999</v>
      </c>
      <c r="Y11199" s="2">
        <v>44888</v>
      </c>
      <c r="Z11199">
        <v>8.4019999999999997E-3</v>
      </c>
      <c r="AA11199" s="2">
        <v>44888</v>
      </c>
      <c r="AB11199">
        <v>1.6045E-2</v>
      </c>
      <c r="AC11199" s="2">
        <v>44888</v>
      </c>
      <c r="AD11199">
        <v>2403</v>
      </c>
      <c r="AE11199" s="2">
        <v>44889</v>
      </c>
      <c r="AF11199">
        <v>539.9</v>
      </c>
      <c r="AG11199" s="2">
        <v>44860</v>
      </c>
      <c r="AH11199">
        <v>965</v>
      </c>
      <c r="AI11199" s="2">
        <v>44888</v>
      </c>
      <c r="AJ11199">
        <v>1.5332500000000001E-2</v>
      </c>
      <c r="AK11199" s="2">
        <v>44888</v>
      </c>
      <c r="AL11199">
        <v>18.015000000000001</v>
      </c>
      <c r="AM11199" s="2">
        <v>44888</v>
      </c>
      <c r="AN11199">
        <v>3.9149999999999997E-2</v>
      </c>
    </row>
    <row r="11200" spans="1:40" x14ac:dyDescent="0.2">
      <c r="A11200" s="2">
        <v>44883</v>
      </c>
      <c r="B11200">
        <v>2696.9322395774798</v>
      </c>
      <c r="C11200" s="2">
        <v>44890</v>
      </c>
      <c r="D11200">
        <v>3.629</v>
      </c>
      <c r="E11200" s="2">
        <v>44890</v>
      </c>
      <c r="F11200">
        <v>83.91</v>
      </c>
      <c r="G11200" s="2">
        <v>44889</v>
      </c>
      <c r="H11200">
        <v>919.25</v>
      </c>
      <c r="I11200" s="2">
        <v>44890</v>
      </c>
      <c r="J11200">
        <v>6.6725000000000007E-2</v>
      </c>
      <c r="K11200" s="2">
        <v>44890</v>
      </c>
      <c r="L11200">
        <v>0.14335000000000001</v>
      </c>
      <c r="M11200" s="2">
        <v>44890</v>
      </c>
      <c r="N11200">
        <v>408.7</v>
      </c>
      <c r="O11200" s="2">
        <v>44888</v>
      </c>
      <c r="P11200">
        <v>7.489E-3</v>
      </c>
      <c r="Q11200" s="2">
        <v>44890</v>
      </c>
      <c r="R11200">
        <v>7.7149999999999996E-2</v>
      </c>
      <c r="S11200" s="2">
        <v>44890</v>
      </c>
      <c r="T11200">
        <v>76.55</v>
      </c>
      <c r="U11200" s="2">
        <v>44890</v>
      </c>
      <c r="V11200">
        <v>3.274</v>
      </c>
      <c r="W11200" s="2">
        <v>44890</v>
      </c>
      <c r="X11200">
        <v>6.8019999999999996</v>
      </c>
      <c r="Y11200" s="2">
        <v>44890</v>
      </c>
      <c r="Z11200">
        <v>8.3470000000000003E-3</v>
      </c>
      <c r="AA11200" s="2">
        <v>44890</v>
      </c>
      <c r="AB11200">
        <v>1.6230000000000001E-2</v>
      </c>
      <c r="AC11200" s="2">
        <v>44890</v>
      </c>
      <c r="AD11200">
        <v>2389</v>
      </c>
      <c r="AE11200" s="2">
        <v>44890</v>
      </c>
      <c r="AF11200">
        <v>529.20000000000005</v>
      </c>
      <c r="AG11200" s="2">
        <v>44860</v>
      </c>
      <c r="AH11200">
        <v>965</v>
      </c>
      <c r="AI11200" s="2">
        <v>44890</v>
      </c>
      <c r="AJ11200">
        <v>1.5310000000000001E-2</v>
      </c>
      <c r="AK11200" s="2">
        <v>44890</v>
      </c>
      <c r="AL11200">
        <v>18.14</v>
      </c>
      <c r="AM11200" s="2">
        <v>44890</v>
      </c>
      <c r="AN11200">
        <v>3.9050000000000001E-2</v>
      </c>
    </row>
    <row r="11201" spans="1:40" x14ac:dyDescent="0.2">
      <c r="A11201" s="2">
        <v>44886</v>
      </c>
      <c r="B11201">
        <v>2644.4723618090502</v>
      </c>
      <c r="C11201" s="2">
        <v>44893</v>
      </c>
      <c r="D11201">
        <v>3.6095000000000002</v>
      </c>
      <c r="E11201" s="2">
        <v>44893</v>
      </c>
      <c r="F11201">
        <v>82.58</v>
      </c>
      <c r="G11201" s="2">
        <v>44890</v>
      </c>
      <c r="H11201">
        <v>899</v>
      </c>
      <c r="I11201" s="2">
        <v>44893</v>
      </c>
      <c r="J11201">
        <v>6.6875000000000004E-2</v>
      </c>
      <c r="K11201" s="2">
        <v>44893</v>
      </c>
      <c r="L11201">
        <v>0.14565</v>
      </c>
      <c r="M11201" s="2">
        <v>44893</v>
      </c>
      <c r="N11201">
        <v>413</v>
      </c>
      <c r="O11201" s="2">
        <v>44890</v>
      </c>
      <c r="P11201">
        <v>7.4489999999999999E-3</v>
      </c>
      <c r="Q11201" s="2">
        <v>44893</v>
      </c>
      <c r="R11201">
        <v>7.5624999999999998E-2</v>
      </c>
      <c r="S11201" s="2">
        <v>44893</v>
      </c>
      <c r="T11201">
        <v>76.540000000000006</v>
      </c>
      <c r="U11201" s="2">
        <v>44893</v>
      </c>
      <c r="V11201">
        <v>3.1777000000000002</v>
      </c>
      <c r="W11201" s="2">
        <v>44893</v>
      </c>
      <c r="X11201">
        <v>6.7869999999999999</v>
      </c>
      <c r="Y11201" s="2">
        <v>44893</v>
      </c>
      <c r="Z11201">
        <v>8.005E-3</v>
      </c>
      <c r="AA11201" s="2">
        <v>44893</v>
      </c>
      <c r="AB11201">
        <v>1.609E-2</v>
      </c>
      <c r="AC11201" s="2">
        <v>44893</v>
      </c>
      <c r="AD11201">
        <v>2446</v>
      </c>
      <c r="AE11201" s="2">
        <v>44893</v>
      </c>
      <c r="AF11201">
        <v>529.29999999999995</v>
      </c>
      <c r="AG11201" s="2">
        <v>44860</v>
      </c>
      <c r="AH11201">
        <v>965</v>
      </c>
      <c r="AI11201" s="2">
        <v>44893</v>
      </c>
      <c r="AJ11201">
        <v>1.52525E-2</v>
      </c>
      <c r="AK11201" s="2">
        <v>44893</v>
      </c>
      <c r="AL11201">
        <v>17.925000000000001</v>
      </c>
      <c r="AM11201" s="2">
        <v>44893</v>
      </c>
      <c r="AN11201">
        <v>3.8600000000000002E-2</v>
      </c>
    </row>
    <row r="11202" spans="1:40" x14ac:dyDescent="0.2">
      <c r="A11202" s="2">
        <v>44887</v>
      </c>
      <c r="B11202">
        <v>2644.0017930184299</v>
      </c>
      <c r="C11202" s="2">
        <v>44894</v>
      </c>
      <c r="D11202">
        <v>3.6335000000000002</v>
      </c>
      <c r="E11202" s="2">
        <v>44894</v>
      </c>
      <c r="F11202">
        <v>83.7</v>
      </c>
      <c r="G11202" s="2">
        <v>44893</v>
      </c>
      <c r="H11202">
        <v>872.5</v>
      </c>
      <c r="I11202" s="2">
        <v>44894</v>
      </c>
      <c r="J11202">
        <v>6.6600000000000006E-2</v>
      </c>
      <c r="K11202" s="2">
        <v>44894</v>
      </c>
      <c r="L11202">
        <v>0.1459</v>
      </c>
      <c r="M11202" s="2">
        <v>44894</v>
      </c>
      <c r="N11202">
        <v>408.1</v>
      </c>
      <c r="O11202" s="2">
        <v>44893</v>
      </c>
      <c r="P11202">
        <v>7.6059999999999999E-3</v>
      </c>
      <c r="Q11202" s="2">
        <v>44894</v>
      </c>
      <c r="R11202">
        <v>7.5850000000000001E-2</v>
      </c>
      <c r="S11202" s="2">
        <v>44894</v>
      </c>
      <c r="T11202">
        <v>78.91</v>
      </c>
      <c r="U11202" s="2">
        <v>44894</v>
      </c>
      <c r="V11202">
        <v>3.3149999999999999</v>
      </c>
      <c r="W11202" s="2">
        <v>44894</v>
      </c>
      <c r="X11202">
        <v>7.274</v>
      </c>
      <c r="Y11202" s="2">
        <v>44894</v>
      </c>
      <c r="Z11202">
        <v>8.0800000000000004E-3</v>
      </c>
      <c r="AA11202" s="2">
        <v>44893</v>
      </c>
      <c r="AB11202">
        <v>1.609E-2</v>
      </c>
      <c r="AC11202" s="2">
        <v>44893</v>
      </c>
      <c r="AD11202">
        <v>2446</v>
      </c>
      <c r="AE11202" s="2">
        <v>44894</v>
      </c>
      <c r="AF11202">
        <v>532.4</v>
      </c>
      <c r="AG11202" s="2">
        <v>44860</v>
      </c>
      <c r="AH11202">
        <v>965</v>
      </c>
      <c r="AI11202" s="2">
        <v>44894</v>
      </c>
      <c r="AJ11202">
        <v>1.52675E-2</v>
      </c>
      <c r="AK11202" s="2">
        <v>44894</v>
      </c>
      <c r="AL11202">
        <v>17.87</v>
      </c>
      <c r="AM11202" s="2">
        <v>44894</v>
      </c>
      <c r="AN11202">
        <v>3.925E-2</v>
      </c>
    </row>
    <row r="11203" spans="1:40" x14ac:dyDescent="0.2">
      <c r="A11203" s="2">
        <v>44888</v>
      </c>
      <c r="B11203">
        <v>2639.70382788488</v>
      </c>
      <c r="C11203" s="2">
        <v>44895</v>
      </c>
      <c r="D11203">
        <v>3.7755000000000001</v>
      </c>
      <c r="E11203" s="2">
        <v>44895</v>
      </c>
      <c r="F11203">
        <v>85.36</v>
      </c>
      <c r="G11203" s="2">
        <v>44894</v>
      </c>
      <c r="H11203">
        <v>905.25</v>
      </c>
      <c r="I11203" s="2">
        <v>44895</v>
      </c>
      <c r="J11203">
        <v>6.6000000000000003E-2</v>
      </c>
      <c r="K11203" s="2">
        <v>44895</v>
      </c>
      <c r="L11203">
        <v>0.14695</v>
      </c>
      <c r="M11203" s="2">
        <v>44895</v>
      </c>
      <c r="N11203">
        <v>417.5</v>
      </c>
      <c r="O11203" s="2">
        <v>44894</v>
      </c>
      <c r="P11203">
        <v>7.6249999999999998E-3</v>
      </c>
      <c r="Q11203" s="2">
        <v>44895</v>
      </c>
      <c r="R11203">
        <v>7.7100000000000002E-2</v>
      </c>
      <c r="S11203" s="2">
        <v>44895</v>
      </c>
      <c r="T11203">
        <v>80.489999999999995</v>
      </c>
      <c r="U11203" s="2">
        <v>44895</v>
      </c>
      <c r="V11203">
        <v>3.3822999999999999</v>
      </c>
      <c r="W11203" s="2">
        <v>44895</v>
      </c>
      <c r="X11203">
        <v>6.9710000000000001</v>
      </c>
      <c r="Y11203" s="2">
        <v>44895</v>
      </c>
      <c r="Z11203">
        <v>8.5500000000000003E-3</v>
      </c>
      <c r="AA11203" s="2">
        <v>44895</v>
      </c>
      <c r="AB11203">
        <v>1.6750000000000001E-2</v>
      </c>
      <c r="AC11203" s="2">
        <v>44893</v>
      </c>
      <c r="AD11203">
        <v>2446</v>
      </c>
      <c r="AE11203" s="2">
        <v>44895</v>
      </c>
      <c r="AF11203">
        <v>538.70000000000005</v>
      </c>
      <c r="AG11203" s="2">
        <v>44860</v>
      </c>
      <c r="AH11203">
        <v>965</v>
      </c>
      <c r="AI11203" s="2">
        <v>44895</v>
      </c>
      <c r="AJ11203">
        <v>1.5304999999999999E-2</v>
      </c>
      <c r="AK11203" s="2">
        <v>44895</v>
      </c>
      <c r="AL11203">
        <v>17.79</v>
      </c>
      <c r="AM11203" s="2">
        <v>44895</v>
      </c>
      <c r="AN11203">
        <v>3.8899999999999997E-2</v>
      </c>
    </row>
    <row r="11204" spans="1:40" x14ac:dyDescent="0.2">
      <c r="A11204" s="2">
        <v>44889</v>
      </c>
      <c r="B11204">
        <v>2665.0349650349599</v>
      </c>
      <c r="C11204" s="2">
        <v>44896</v>
      </c>
      <c r="D11204">
        <v>3.7919999999999998</v>
      </c>
      <c r="E11204" s="2">
        <v>44896</v>
      </c>
      <c r="F11204">
        <v>87.26</v>
      </c>
      <c r="G11204" s="2">
        <v>44895</v>
      </c>
      <c r="H11204">
        <v>929.75</v>
      </c>
      <c r="I11204" s="2">
        <v>44896</v>
      </c>
      <c r="J11204">
        <v>6.4699999999999994E-2</v>
      </c>
      <c r="K11204" s="2">
        <v>44896</v>
      </c>
      <c r="L11204">
        <v>0.14315</v>
      </c>
      <c r="M11204" s="2">
        <v>44896</v>
      </c>
      <c r="N11204">
        <v>420.8</v>
      </c>
      <c r="O11204" s="2">
        <v>44895</v>
      </c>
      <c r="P11204">
        <v>7.515E-3</v>
      </c>
      <c r="Q11204" s="2">
        <v>44896</v>
      </c>
      <c r="R11204">
        <v>7.5874999999999998E-2</v>
      </c>
      <c r="S11204" s="2">
        <v>44896</v>
      </c>
      <c r="T11204">
        <v>81.41</v>
      </c>
      <c r="U11204" s="2">
        <v>44896</v>
      </c>
      <c r="V11204">
        <v>3.2561</v>
      </c>
      <c r="W11204" s="2">
        <v>44896</v>
      </c>
      <c r="X11204">
        <v>6.8339999999999996</v>
      </c>
      <c r="Y11204" s="2">
        <v>44896</v>
      </c>
      <c r="Z11204">
        <v>8.5979999999999997E-3</v>
      </c>
      <c r="AA11204" s="2">
        <v>44896</v>
      </c>
      <c r="AB11204">
        <v>1.7045000000000001E-2</v>
      </c>
      <c r="AC11204" s="2">
        <v>44893</v>
      </c>
      <c r="AD11204">
        <v>2446</v>
      </c>
      <c r="AE11204" s="2">
        <v>44896</v>
      </c>
      <c r="AF11204">
        <v>539.70000000000005</v>
      </c>
      <c r="AG11204" s="2">
        <v>44860</v>
      </c>
      <c r="AH11204">
        <v>965</v>
      </c>
      <c r="AI11204" s="2">
        <v>44896</v>
      </c>
      <c r="AJ11204">
        <v>1.5292500000000001E-2</v>
      </c>
      <c r="AK11204" s="2">
        <v>44896</v>
      </c>
      <c r="AL11204">
        <v>17.785</v>
      </c>
      <c r="AM11204" s="2">
        <v>44896</v>
      </c>
      <c r="AN11204">
        <v>3.7850000000000002E-2</v>
      </c>
    </row>
    <row r="11205" spans="1:40" x14ac:dyDescent="0.2">
      <c r="A11205" s="2">
        <v>44890</v>
      </c>
      <c r="B11205">
        <v>2641.6068786465999</v>
      </c>
      <c r="C11205" s="2">
        <v>44897</v>
      </c>
      <c r="D11205">
        <v>3.8544999999999998</v>
      </c>
      <c r="E11205" s="2">
        <v>44897</v>
      </c>
      <c r="F11205">
        <v>85.42</v>
      </c>
      <c r="G11205" s="2">
        <v>44896</v>
      </c>
      <c r="H11205">
        <v>919.25</v>
      </c>
      <c r="I11205" s="2">
        <v>44897</v>
      </c>
      <c r="J11205">
        <v>6.3549999999999995E-2</v>
      </c>
      <c r="K11205" s="2">
        <v>44897</v>
      </c>
      <c r="L11205">
        <v>0.14405000000000001</v>
      </c>
      <c r="M11205" s="2">
        <v>44897</v>
      </c>
      <c r="N11205">
        <v>424.5</v>
      </c>
      <c r="O11205" s="2">
        <v>44896</v>
      </c>
      <c r="P11205">
        <v>6.8339999999999998E-3</v>
      </c>
      <c r="Q11205" s="2">
        <v>44897</v>
      </c>
      <c r="R11205">
        <v>7.3849999999999999E-2</v>
      </c>
      <c r="S11205" s="2">
        <v>44897</v>
      </c>
      <c r="T11205">
        <v>80.34</v>
      </c>
      <c r="U11205" s="2">
        <v>44897</v>
      </c>
      <c r="V11205">
        <v>3.1772999999999998</v>
      </c>
      <c r="W11205" s="2">
        <v>44897</v>
      </c>
      <c r="X11205">
        <v>6.2220000000000004</v>
      </c>
      <c r="Y11205" s="2">
        <v>44896</v>
      </c>
      <c r="Z11205">
        <v>8.5979999999999997E-3</v>
      </c>
      <c r="AA11205" s="2">
        <v>44897</v>
      </c>
      <c r="AB11205">
        <v>1.6145E-2</v>
      </c>
      <c r="AC11205" s="2">
        <v>44897</v>
      </c>
      <c r="AD11205">
        <v>2497</v>
      </c>
      <c r="AE11205" s="2">
        <v>44897</v>
      </c>
      <c r="AF11205">
        <v>533.1</v>
      </c>
      <c r="AG11205" s="2">
        <v>44860</v>
      </c>
      <c r="AH11205">
        <v>965</v>
      </c>
      <c r="AI11205" s="2">
        <v>44897</v>
      </c>
      <c r="AJ11205">
        <v>1.5325E-2</v>
      </c>
      <c r="AK11205" s="2">
        <v>44897</v>
      </c>
      <c r="AL11205">
        <v>17.625</v>
      </c>
      <c r="AM11205" s="2">
        <v>44897</v>
      </c>
      <c r="AN11205">
        <v>3.5999999999999997E-2</v>
      </c>
    </row>
    <row r="11206" spans="1:40" x14ac:dyDescent="0.2">
      <c r="A11206" s="2">
        <v>44893</v>
      </c>
      <c r="B11206">
        <v>2602.88037295002</v>
      </c>
      <c r="C11206" s="2">
        <v>44900</v>
      </c>
      <c r="D11206">
        <v>3.782</v>
      </c>
      <c r="E11206" s="2">
        <v>44900</v>
      </c>
      <c r="F11206">
        <v>83</v>
      </c>
      <c r="G11206" s="2">
        <v>44897</v>
      </c>
      <c r="H11206">
        <v>908.25</v>
      </c>
      <c r="I11206" s="2">
        <v>44900</v>
      </c>
      <c r="J11206">
        <v>6.2875E-2</v>
      </c>
      <c r="K11206" s="2">
        <v>44900</v>
      </c>
      <c r="L11206">
        <v>0.14399999999999999</v>
      </c>
      <c r="M11206" s="2">
        <v>44900</v>
      </c>
      <c r="N11206">
        <v>433</v>
      </c>
      <c r="O11206" s="2">
        <v>44897</v>
      </c>
      <c r="P11206">
        <v>6.7850000000000002E-3</v>
      </c>
      <c r="Q11206" s="2">
        <v>44900</v>
      </c>
      <c r="R11206">
        <v>7.2224999999999998E-2</v>
      </c>
      <c r="S11206" s="2">
        <v>44900</v>
      </c>
      <c r="T11206">
        <v>77.37</v>
      </c>
      <c r="U11206" s="2">
        <v>44900</v>
      </c>
      <c r="V11206">
        <v>3.0036999999999998</v>
      </c>
      <c r="W11206" s="2">
        <v>44900</v>
      </c>
      <c r="X11206">
        <v>5.6239999999999997</v>
      </c>
      <c r="Y11206" s="2">
        <v>44900</v>
      </c>
      <c r="Z11206">
        <v>8.5349999999999992E-3</v>
      </c>
      <c r="AA11206" s="2">
        <v>44897</v>
      </c>
      <c r="AB11206">
        <v>1.6145E-2</v>
      </c>
      <c r="AC11206" s="2">
        <v>44897</v>
      </c>
      <c r="AD11206">
        <v>2497</v>
      </c>
      <c r="AE11206" s="2">
        <v>44900</v>
      </c>
      <c r="AF11206">
        <v>539.1</v>
      </c>
      <c r="AG11206" s="2">
        <v>44860</v>
      </c>
      <c r="AH11206">
        <v>965</v>
      </c>
      <c r="AI11206" s="2">
        <v>44900</v>
      </c>
      <c r="AJ11206">
        <v>1.5322499999999999E-2</v>
      </c>
      <c r="AK11206" s="2">
        <v>44900</v>
      </c>
      <c r="AL11206">
        <v>17.02</v>
      </c>
      <c r="AM11206" s="2">
        <v>44897</v>
      </c>
      <c r="AN11206">
        <v>3.5999999999999997E-2</v>
      </c>
    </row>
    <row r="11207" spans="1:40" x14ac:dyDescent="0.2">
      <c r="A11207" s="2">
        <v>44894</v>
      </c>
      <c r="B11207">
        <v>2665.2973395931099</v>
      </c>
      <c r="C11207" s="2">
        <v>44901</v>
      </c>
      <c r="D11207">
        <v>3.8174999999999999</v>
      </c>
      <c r="E11207" s="2">
        <v>44901</v>
      </c>
      <c r="F11207">
        <v>79.72</v>
      </c>
      <c r="G11207" s="2">
        <v>44900</v>
      </c>
      <c r="H11207">
        <v>866.25</v>
      </c>
      <c r="I11207" s="2">
        <v>44901</v>
      </c>
      <c r="J11207">
        <v>6.2575000000000006E-2</v>
      </c>
      <c r="K11207" s="2">
        <v>44901</v>
      </c>
      <c r="L11207">
        <v>0.14565</v>
      </c>
      <c r="M11207" s="2">
        <v>44901</v>
      </c>
      <c r="N11207">
        <v>448.3</v>
      </c>
      <c r="O11207" s="2">
        <v>44900</v>
      </c>
      <c r="P11207">
        <v>6.4749999999999999E-3</v>
      </c>
      <c r="Q11207" s="2">
        <v>44901</v>
      </c>
      <c r="R11207">
        <v>7.0574999999999999E-2</v>
      </c>
      <c r="S11207" s="2">
        <v>44901</v>
      </c>
      <c r="T11207">
        <v>74.45</v>
      </c>
      <c r="U11207" s="2">
        <v>44901</v>
      </c>
      <c r="V11207">
        <v>2.9142999999999999</v>
      </c>
      <c r="W11207" s="2">
        <v>44901</v>
      </c>
      <c r="X11207">
        <v>5.3719999999999999</v>
      </c>
      <c r="Y11207" s="2">
        <v>44901</v>
      </c>
      <c r="Z11207">
        <v>8.6060000000000008E-3</v>
      </c>
      <c r="AA11207" s="2">
        <v>44901</v>
      </c>
      <c r="AB11207">
        <v>1.6109999999999999E-2</v>
      </c>
      <c r="AC11207" s="2">
        <v>44897</v>
      </c>
      <c r="AD11207">
        <v>2497</v>
      </c>
      <c r="AE11207" s="2">
        <v>44901</v>
      </c>
      <c r="AF11207">
        <v>534.70000000000005</v>
      </c>
      <c r="AG11207" s="2">
        <v>44860</v>
      </c>
      <c r="AH11207">
        <v>965</v>
      </c>
      <c r="AI11207" s="2">
        <v>44901</v>
      </c>
      <c r="AJ11207">
        <v>1.5155E-2</v>
      </c>
      <c r="AK11207" s="2">
        <v>44901</v>
      </c>
      <c r="AL11207">
        <v>16.82</v>
      </c>
      <c r="AM11207" s="2">
        <v>44901</v>
      </c>
      <c r="AN11207">
        <v>3.5374999999999997E-2</v>
      </c>
    </row>
    <row r="11208" spans="1:40" x14ac:dyDescent="0.2">
      <c r="A11208" s="2">
        <v>44895</v>
      </c>
      <c r="B11208">
        <v>2663.6944652153702</v>
      </c>
      <c r="C11208" s="2">
        <v>44902</v>
      </c>
      <c r="D11208">
        <v>3.8544999999999998</v>
      </c>
      <c r="E11208" s="2">
        <v>44902</v>
      </c>
      <c r="F11208">
        <v>77.39</v>
      </c>
      <c r="G11208" s="2">
        <v>44901</v>
      </c>
      <c r="H11208">
        <v>828</v>
      </c>
      <c r="I11208" s="2">
        <v>44902</v>
      </c>
      <c r="J11208">
        <v>6.2774999999999997E-2</v>
      </c>
      <c r="K11208" s="2">
        <v>44902</v>
      </c>
      <c r="L11208">
        <v>0.14735000000000001</v>
      </c>
      <c r="M11208" s="2">
        <v>44902</v>
      </c>
      <c r="N11208">
        <v>461.8</v>
      </c>
      <c r="O11208" s="2">
        <v>44901</v>
      </c>
      <c r="P11208">
        <v>6.4099999999999999E-3</v>
      </c>
      <c r="Q11208" s="2">
        <v>44902</v>
      </c>
      <c r="R11208">
        <v>7.2874999999999995E-2</v>
      </c>
      <c r="S11208" s="2">
        <v>44902</v>
      </c>
      <c r="T11208">
        <v>72.400000000000006</v>
      </c>
      <c r="U11208" s="2">
        <v>44902</v>
      </c>
      <c r="V11208">
        <v>2.7823000000000002</v>
      </c>
      <c r="W11208" s="2">
        <v>44902</v>
      </c>
      <c r="X11208">
        <v>5.8140000000000001</v>
      </c>
      <c r="Y11208" s="2">
        <v>44901</v>
      </c>
      <c r="Z11208">
        <v>8.6060000000000008E-3</v>
      </c>
      <c r="AA11208" s="2">
        <v>44901</v>
      </c>
      <c r="AB11208">
        <v>1.6109999999999999E-2</v>
      </c>
      <c r="AC11208" s="2">
        <v>44902</v>
      </c>
      <c r="AD11208">
        <v>2456</v>
      </c>
      <c r="AE11208" s="2">
        <v>44902</v>
      </c>
      <c r="AF11208">
        <v>536.9</v>
      </c>
      <c r="AG11208" s="2">
        <v>44860</v>
      </c>
      <c r="AH11208">
        <v>965</v>
      </c>
      <c r="AI11208" s="2">
        <v>44902</v>
      </c>
      <c r="AJ11208">
        <v>1.5202500000000001E-2</v>
      </c>
      <c r="AK11208" s="2">
        <v>44902</v>
      </c>
      <c r="AL11208">
        <v>16.715</v>
      </c>
      <c r="AM11208" s="2">
        <v>44901</v>
      </c>
      <c r="AN11208">
        <v>3.5374999999999997E-2</v>
      </c>
    </row>
    <row r="11209" spans="1:40" x14ac:dyDescent="0.2">
      <c r="A11209" s="2">
        <v>44896</v>
      </c>
      <c r="B11209">
        <v>2726.3432920595301</v>
      </c>
      <c r="C11209" s="2">
        <v>44903</v>
      </c>
      <c r="D11209">
        <v>3.8815</v>
      </c>
      <c r="E11209" s="2">
        <v>44903</v>
      </c>
      <c r="F11209">
        <v>76.510000000000005</v>
      </c>
      <c r="G11209" s="2">
        <v>44902</v>
      </c>
      <c r="H11209">
        <v>796.25</v>
      </c>
      <c r="I11209" s="2">
        <v>44903</v>
      </c>
      <c r="J11209">
        <v>6.3200000000000006E-2</v>
      </c>
      <c r="K11209" s="2">
        <v>44903</v>
      </c>
      <c r="L11209">
        <v>0.14865</v>
      </c>
      <c r="M11209" s="2">
        <v>44903</v>
      </c>
      <c r="N11209">
        <v>472.6</v>
      </c>
      <c r="O11209" s="2">
        <v>44902</v>
      </c>
      <c r="P11209">
        <v>6.3920000000000001E-3</v>
      </c>
      <c r="Q11209" s="2">
        <v>44903</v>
      </c>
      <c r="R11209">
        <v>7.2425000000000003E-2</v>
      </c>
      <c r="S11209" s="2">
        <v>44903</v>
      </c>
      <c r="T11209">
        <v>71.790000000000006</v>
      </c>
      <c r="U11209" s="2">
        <v>44903</v>
      </c>
      <c r="V11209">
        <v>2.8708999999999998</v>
      </c>
      <c r="W11209" s="2">
        <v>44903</v>
      </c>
      <c r="X11209">
        <v>5.9349999999999996</v>
      </c>
      <c r="Y11209" s="2">
        <v>44903</v>
      </c>
      <c r="Z11209">
        <v>8.0839999999999992E-3</v>
      </c>
      <c r="AA11209" s="2">
        <v>44903</v>
      </c>
      <c r="AB11209">
        <v>1.5699999999999999E-2</v>
      </c>
      <c r="AC11209" s="2">
        <v>44902</v>
      </c>
      <c r="AD11209">
        <v>2456</v>
      </c>
      <c r="AE11209" s="2">
        <v>44903</v>
      </c>
      <c r="AF11209">
        <v>540.79999999999995</v>
      </c>
      <c r="AG11209" s="2">
        <v>44860</v>
      </c>
      <c r="AH11209">
        <v>965</v>
      </c>
      <c r="AI11209" s="2">
        <v>44903</v>
      </c>
      <c r="AJ11209">
        <v>1.5245E-2</v>
      </c>
      <c r="AK11209" s="2">
        <v>44903</v>
      </c>
      <c r="AL11209">
        <v>16.75</v>
      </c>
      <c r="AM11209" s="2">
        <v>44901</v>
      </c>
      <c r="AN11209">
        <v>3.5374999999999997E-2</v>
      </c>
    </row>
    <row r="11210" spans="1:40" x14ac:dyDescent="0.2">
      <c r="A11210" s="2">
        <v>44897</v>
      </c>
      <c r="B11210">
        <v>2756.8029633851002</v>
      </c>
      <c r="C11210" s="2">
        <v>44904</v>
      </c>
      <c r="D11210">
        <v>3.8530000000000002</v>
      </c>
      <c r="E11210" s="2">
        <v>44904</v>
      </c>
      <c r="F11210">
        <v>76.819999999999993</v>
      </c>
      <c r="G11210" s="2">
        <v>44903</v>
      </c>
      <c r="H11210">
        <v>821.75</v>
      </c>
      <c r="I11210" s="2">
        <v>44904</v>
      </c>
      <c r="J11210">
        <v>6.3399999999999998E-2</v>
      </c>
      <c r="K11210" s="2">
        <v>44904</v>
      </c>
      <c r="L11210">
        <v>0.14824999999999999</v>
      </c>
      <c r="M11210" s="2">
        <v>44904</v>
      </c>
      <c r="N11210">
        <v>473.4</v>
      </c>
      <c r="O11210" s="2">
        <v>44903</v>
      </c>
      <c r="P11210">
        <v>6.3400000000000001E-3</v>
      </c>
      <c r="Q11210" s="2">
        <v>44903</v>
      </c>
      <c r="R11210">
        <v>7.2425000000000003E-2</v>
      </c>
      <c r="S11210" s="2">
        <v>44904</v>
      </c>
      <c r="T11210">
        <v>71.59</v>
      </c>
      <c r="U11210" s="2">
        <v>44904</v>
      </c>
      <c r="V11210">
        <v>2.8126000000000002</v>
      </c>
      <c r="W11210" s="2">
        <v>44904</v>
      </c>
      <c r="X11210">
        <v>6.3070000000000004</v>
      </c>
      <c r="Y11210" s="2">
        <v>44904</v>
      </c>
      <c r="Z11210">
        <v>8.1019999999999998E-3</v>
      </c>
      <c r="AA11210" s="2">
        <v>44904</v>
      </c>
      <c r="AB11210">
        <v>1.5699999999999999E-2</v>
      </c>
      <c r="AC11210" s="2">
        <v>44902</v>
      </c>
      <c r="AD11210">
        <v>2456</v>
      </c>
      <c r="AE11210" s="2">
        <v>44904</v>
      </c>
      <c r="AF11210">
        <v>541.5</v>
      </c>
      <c r="AG11210" s="2">
        <v>44860</v>
      </c>
      <c r="AH11210">
        <v>965</v>
      </c>
      <c r="AI11210" s="2">
        <v>44904</v>
      </c>
      <c r="AJ11210">
        <v>1.5362499999999999E-2</v>
      </c>
      <c r="AK11210" s="2">
        <v>44904</v>
      </c>
      <c r="AL11210">
        <v>16.7</v>
      </c>
      <c r="AM11210" s="2">
        <v>44904</v>
      </c>
      <c r="AN11210">
        <v>3.7150000000000002E-2</v>
      </c>
    </row>
    <row r="11211" spans="1:40" x14ac:dyDescent="0.2">
      <c r="A11211" s="2">
        <v>44900</v>
      </c>
      <c r="B11211">
        <v>2789.1107599482798</v>
      </c>
      <c r="C11211" s="2">
        <v>44907</v>
      </c>
      <c r="D11211">
        <v>3.7949999999999999</v>
      </c>
      <c r="E11211" s="2">
        <v>44907</v>
      </c>
      <c r="F11211">
        <v>78.02</v>
      </c>
      <c r="G11211" s="2">
        <v>44904</v>
      </c>
      <c r="H11211">
        <v>811.75</v>
      </c>
      <c r="I11211" s="2">
        <v>44907</v>
      </c>
      <c r="J11211">
        <v>6.4100000000000004E-2</v>
      </c>
      <c r="K11211" s="2">
        <v>44907</v>
      </c>
      <c r="L11211">
        <v>0.14607500000000001</v>
      </c>
      <c r="M11211" s="2">
        <v>44907</v>
      </c>
      <c r="N11211">
        <v>454</v>
      </c>
      <c r="O11211" s="2">
        <v>44904</v>
      </c>
      <c r="P11211">
        <v>6.2480000000000001E-3</v>
      </c>
      <c r="Q11211" s="2">
        <v>44903</v>
      </c>
      <c r="R11211">
        <v>7.2425000000000003E-2</v>
      </c>
      <c r="S11211" s="2">
        <v>44907</v>
      </c>
      <c r="T11211">
        <v>73.3</v>
      </c>
      <c r="U11211" s="2">
        <v>44907</v>
      </c>
      <c r="V11211">
        <v>2.9542999999999999</v>
      </c>
      <c r="W11211" s="2">
        <v>44907</v>
      </c>
      <c r="X11211">
        <v>6.524</v>
      </c>
      <c r="Y11211" s="2">
        <v>44907</v>
      </c>
      <c r="Z11211">
        <v>7.9249999999999998E-3</v>
      </c>
      <c r="AA11211" s="2">
        <v>44907</v>
      </c>
      <c r="AB11211">
        <v>1.55E-2</v>
      </c>
      <c r="AC11211" s="2">
        <v>44902</v>
      </c>
      <c r="AD11211">
        <v>2456</v>
      </c>
      <c r="AE11211" s="2">
        <v>44907</v>
      </c>
      <c r="AF11211">
        <v>533.9</v>
      </c>
      <c r="AG11211" s="2">
        <v>44860</v>
      </c>
      <c r="AH11211">
        <v>965</v>
      </c>
      <c r="AI11211" s="2">
        <v>44907</v>
      </c>
      <c r="AJ11211">
        <v>1.5440000000000001E-2</v>
      </c>
      <c r="AK11211" s="2">
        <v>44907</v>
      </c>
      <c r="AL11211">
        <v>16.704999999999998</v>
      </c>
      <c r="AM11211" s="2">
        <v>44904</v>
      </c>
      <c r="AN11211">
        <v>3.7150000000000002E-2</v>
      </c>
    </row>
    <row r="11212" spans="1:40" x14ac:dyDescent="0.2">
      <c r="A11212" s="2">
        <v>44901</v>
      </c>
      <c r="B11212">
        <v>2757.5605919782702</v>
      </c>
      <c r="C11212" s="2">
        <v>44908</v>
      </c>
      <c r="D11212">
        <v>3.8435000000000001</v>
      </c>
      <c r="E11212" s="2">
        <v>44908</v>
      </c>
      <c r="F11212">
        <v>80.39</v>
      </c>
      <c r="G11212" s="2">
        <v>44907</v>
      </c>
      <c r="H11212">
        <v>813.75</v>
      </c>
      <c r="I11212" s="2">
        <v>44908</v>
      </c>
      <c r="J11212">
        <v>6.4100000000000004E-2</v>
      </c>
      <c r="K11212" s="2">
        <v>44908</v>
      </c>
      <c r="L11212">
        <v>0.14804999999999999</v>
      </c>
      <c r="M11212" s="2">
        <v>44908</v>
      </c>
      <c r="N11212">
        <v>450.4</v>
      </c>
      <c r="O11212" s="2">
        <v>44907</v>
      </c>
      <c r="P11212">
        <v>6.43E-3</v>
      </c>
      <c r="Q11212" s="2">
        <v>44908</v>
      </c>
      <c r="R11212">
        <v>7.4249999999999997E-2</v>
      </c>
      <c r="S11212" s="2">
        <v>44908</v>
      </c>
      <c r="T11212">
        <v>75.25</v>
      </c>
      <c r="U11212" s="2">
        <v>44908</v>
      </c>
      <c r="V11212">
        <v>3.0886999999999998</v>
      </c>
      <c r="W11212" s="2">
        <v>44908</v>
      </c>
      <c r="X11212">
        <v>6.9649999999999999</v>
      </c>
      <c r="Y11212" s="2">
        <v>44908</v>
      </c>
      <c r="Z11212">
        <v>8.1510000000000003E-3</v>
      </c>
      <c r="AA11212" s="2">
        <v>44908</v>
      </c>
      <c r="AB11212">
        <v>1.6500000000000001E-2</v>
      </c>
      <c r="AC11212" s="2">
        <v>44902</v>
      </c>
      <c r="AD11212">
        <v>2456</v>
      </c>
      <c r="AE11212" s="2">
        <v>44908</v>
      </c>
      <c r="AF11212">
        <v>539.70000000000005</v>
      </c>
      <c r="AG11212" s="2">
        <v>44860</v>
      </c>
      <c r="AH11212">
        <v>965</v>
      </c>
      <c r="AI11212" s="2">
        <v>44908</v>
      </c>
      <c r="AJ11212">
        <v>1.549E-2</v>
      </c>
      <c r="AK11212" s="2">
        <v>44908</v>
      </c>
      <c r="AL11212">
        <v>16.795000000000002</v>
      </c>
      <c r="AM11212" s="2">
        <v>44904</v>
      </c>
      <c r="AN11212">
        <v>3.7150000000000002E-2</v>
      </c>
    </row>
    <row r="11213" spans="1:40" x14ac:dyDescent="0.2">
      <c r="A11213" s="2">
        <v>44902</v>
      </c>
      <c r="B11213">
        <v>2768.2132506958201</v>
      </c>
      <c r="C11213" s="2">
        <v>44909</v>
      </c>
      <c r="D11213">
        <v>3.8574999999999999</v>
      </c>
      <c r="E11213" s="2">
        <v>44909</v>
      </c>
      <c r="F11213">
        <v>82.8</v>
      </c>
      <c r="G11213" s="2">
        <v>44908</v>
      </c>
      <c r="H11213">
        <v>889.5</v>
      </c>
      <c r="I11213" s="2">
        <v>44909</v>
      </c>
      <c r="J11213">
        <v>6.3899999999999998E-2</v>
      </c>
      <c r="K11213" s="2">
        <v>44909</v>
      </c>
      <c r="L11213">
        <v>0.14832500000000001</v>
      </c>
      <c r="M11213" s="2">
        <v>44908</v>
      </c>
      <c r="N11213">
        <v>450.4</v>
      </c>
      <c r="O11213" s="2">
        <v>44908</v>
      </c>
      <c r="P11213">
        <v>6.5420000000000001E-3</v>
      </c>
      <c r="Q11213" s="2">
        <v>44908</v>
      </c>
      <c r="R11213">
        <v>7.4249999999999997E-2</v>
      </c>
      <c r="S11213" s="2">
        <v>44909</v>
      </c>
      <c r="T11213">
        <v>77.42</v>
      </c>
      <c r="U11213" s="2">
        <v>44909</v>
      </c>
      <c r="V11213">
        <v>3.2707000000000002</v>
      </c>
      <c r="W11213" s="2">
        <v>44909</v>
      </c>
      <c r="X11213">
        <v>6.3559999999999999</v>
      </c>
      <c r="Y11213" s="2">
        <v>44909</v>
      </c>
      <c r="Z11213">
        <v>8.1399999999999997E-3</v>
      </c>
      <c r="AA11213" s="2">
        <v>44909</v>
      </c>
      <c r="AB11213">
        <v>1.6895E-2</v>
      </c>
      <c r="AC11213" s="2">
        <v>44902</v>
      </c>
      <c r="AD11213">
        <v>2456</v>
      </c>
      <c r="AE11213" s="2">
        <v>44909</v>
      </c>
      <c r="AF11213">
        <v>555.9</v>
      </c>
      <c r="AG11213" s="2">
        <v>44860</v>
      </c>
      <c r="AH11213">
        <v>965</v>
      </c>
      <c r="AI11213" s="2">
        <v>44909</v>
      </c>
      <c r="AJ11213">
        <v>1.5452499999999999E-2</v>
      </c>
      <c r="AK11213" s="2">
        <v>44909</v>
      </c>
      <c r="AL11213">
        <v>16.725000000000001</v>
      </c>
      <c r="AM11213" s="2">
        <v>44909</v>
      </c>
      <c r="AN11213">
        <v>4.1000000000000002E-2</v>
      </c>
    </row>
    <row r="11214" spans="1:40" x14ac:dyDescent="0.2">
      <c r="A11214" s="2">
        <v>44903</v>
      </c>
      <c r="B11214">
        <v>2777.4986001234802</v>
      </c>
      <c r="C11214" s="2">
        <v>44910</v>
      </c>
      <c r="D11214">
        <v>3.7749999999999999</v>
      </c>
      <c r="E11214" s="2">
        <v>44910</v>
      </c>
      <c r="F11214">
        <v>81.45</v>
      </c>
      <c r="G11214" s="2">
        <v>44909</v>
      </c>
      <c r="H11214">
        <v>930</v>
      </c>
      <c r="I11214" s="2">
        <v>44910</v>
      </c>
      <c r="J11214">
        <v>6.54E-2</v>
      </c>
      <c r="K11214" s="2">
        <v>44910</v>
      </c>
      <c r="L11214">
        <v>0.14722499999999999</v>
      </c>
      <c r="M11214" s="2">
        <v>44910</v>
      </c>
      <c r="N11214">
        <v>454.5</v>
      </c>
      <c r="O11214" s="2">
        <v>44908</v>
      </c>
      <c r="P11214">
        <v>6.5420000000000001E-3</v>
      </c>
      <c r="Q11214" s="2">
        <v>44910</v>
      </c>
      <c r="R11214">
        <v>7.5774999999999995E-2</v>
      </c>
      <c r="S11214" s="2">
        <v>44910</v>
      </c>
      <c r="T11214">
        <v>76.37</v>
      </c>
      <c r="U11214" s="2">
        <v>44910</v>
      </c>
      <c r="V11214">
        <v>3.2867999999999999</v>
      </c>
      <c r="W11214" s="2">
        <v>44910</v>
      </c>
      <c r="X11214">
        <v>6.8659999999999997</v>
      </c>
      <c r="Y11214" s="2">
        <v>44910</v>
      </c>
      <c r="Z11214">
        <v>8.116E-3</v>
      </c>
      <c r="AA11214" s="2">
        <v>44909</v>
      </c>
      <c r="AB11214">
        <v>1.6895E-2</v>
      </c>
      <c r="AC11214" s="2">
        <v>44910</v>
      </c>
      <c r="AD11214">
        <v>2520</v>
      </c>
      <c r="AE11214" s="2">
        <v>44910</v>
      </c>
      <c r="AF11214">
        <v>544.20000000000005</v>
      </c>
      <c r="AG11214" s="2">
        <v>44860</v>
      </c>
      <c r="AH11214">
        <v>965</v>
      </c>
      <c r="AI11214" s="2">
        <v>44910</v>
      </c>
      <c r="AJ11214">
        <v>1.54025E-2</v>
      </c>
      <c r="AK11214" s="2">
        <v>44910</v>
      </c>
      <c r="AL11214">
        <v>16.64</v>
      </c>
      <c r="AM11214" s="2">
        <v>44910</v>
      </c>
      <c r="AN11214">
        <v>3.3950000000000001E-2</v>
      </c>
    </row>
    <row r="11215" spans="1:40" x14ac:dyDescent="0.2">
      <c r="A11215" s="2">
        <v>44904</v>
      </c>
      <c r="B11215">
        <v>2781.0923101252201</v>
      </c>
      <c r="C11215" s="2">
        <v>44911</v>
      </c>
      <c r="D11215">
        <v>3.7749999999999999</v>
      </c>
      <c r="E11215" s="2">
        <v>44911</v>
      </c>
      <c r="F11215">
        <v>79.260000000000005</v>
      </c>
      <c r="G11215" s="2">
        <v>44910</v>
      </c>
      <c r="H11215">
        <v>931</v>
      </c>
      <c r="I11215" s="2">
        <v>44911</v>
      </c>
      <c r="J11215">
        <v>6.5350000000000005E-2</v>
      </c>
      <c r="K11215" s="2">
        <v>44911</v>
      </c>
      <c r="L11215">
        <v>0.1479</v>
      </c>
      <c r="M11215" s="2">
        <v>44911</v>
      </c>
      <c r="N11215">
        <v>463</v>
      </c>
      <c r="O11215" s="2">
        <v>44910</v>
      </c>
      <c r="P11215">
        <v>6.391E-3</v>
      </c>
      <c r="Q11215" s="2">
        <v>44911</v>
      </c>
      <c r="R11215">
        <v>7.5800000000000006E-2</v>
      </c>
      <c r="S11215" s="2">
        <v>44911</v>
      </c>
      <c r="T11215">
        <v>74.5</v>
      </c>
      <c r="U11215" s="2">
        <v>44911</v>
      </c>
      <c r="V11215">
        <v>3.1343000000000001</v>
      </c>
      <c r="W11215" s="2">
        <v>44911</v>
      </c>
      <c r="X11215">
        <v>6.6109999999999998</v>
      </c>
      <c r="Y11215" s="2">
        <v>44911</v>
      </c>
      <c r="Z11215">
        <v>8.1960000000000002E-3</v>
      </c>
      <c r="AA11215" s="2">
        <v>44909</v>
      </c>
      <c r="AB11215">
        <v>1.6895E-2</v>
      </c>
      <c r="AC11215" s="2">
        <v>44911</v>
      </c>
      <c r="AD11215">
        <v>2470</v>
      </c>
      <c r="AE11215" s="2">
        <v>44911</v>
      </c>
      <c r="AF11215">
        <v>546.4</v>
      </c>
      <c r="AG11215" s="2">
        <v>44860</v>
      </c>
      <c r="AH11215">
        <v>965</v>
      </c>
      <c r="AI11215" s="2">
        <v>44911</v>
      </c>
      <c r="AJ11215">
        <v>1.5495E-2</v>
      </c>
      <c r="AK11215" s="2">
        <v>44911</v>
      </c>
      <c r="AL11215">
        <v>16.739999999999998</v>
      </c>
      <c r="AM11215" s="2">
        <v>44911</v>
      </c>
      <c r="AN11215">
        <v>3.3750000000000002E-2</v>
      </c>
    </row>
    <row r="11216" spans="1:40" x14ac:dyDescent="0.2">
      <c r="A11216" s="2">
        <v>44907</v>
      </c>
      <c r="B11216">
        <v>2717.3835151132998</v>
      </c>
      <c r="C11216" s="2">
        <v>44914</v>
      </c>
      <c r="D11216">
        <v>3.7565</v>
      </c>
      <c r="E11216" s="2">
        <v>44914</v>
      </c>
      <c r="F11216">
        <v>80.099999999999994</v>
      </c>
      <c r="G11216" s="2">
        <v>44911</v>
      </c>
      <c r="H11216">
        <v>892.5</v>
      </c>
      <c r="I11216" s="2">
        <v>44914</v>
      </c>
      <c r="J11216">
        <v>6.4750000000000002E-2</v>
      </c>
      <c r="K11216" s="2">
        <v>44914</v>
      </c>
      <c r="L11216">
        <v>0.146175</v>
      </c>
      <c r="M11216" s="2">
        <v>44914</v>
      </c>
      <c r="N11216">
        <v>449.3</v>
      </c>
      <c r="O11216" s="2">
        <v>44911</v>
      </c>
      <c r="P11216">
        <v>6.3179999999999998E-3</v>
      </c>
      <c r="Q11216" s="2">
        <v>44914</v>
      </c>
      <c r="R11216">
        <v>7.485E-2</v>
      </c>
      <c r="S11216" s="2">
        <v>44914</v>
      </c>
      <c r="T11216">
        <v>75.67</v>
      </c>
      <c r="U11216" s="2">
        <v>44914</v>
      </c>
      <c r="V11216">
        <v>3.0831</v>
      </c>
      <c r="W11216" s="2">
        <v>44914</v>
      </c>
      <c r="X11216">
        <v>5.8380000000000001</v>
      </c>
      <c r="Y11216" s="2">
        <v>44914</v>
      </c>
      <c r="Z11216">
        <v>8.4209999999999997E-3</v>
      </c>
      <c r="AA11216" s="2">
        <v>44909</v>
      </c>
      <c r="AB11216">
        <v>1.6895E-2</v>
      </c>
      <c r="AC11216" s="2">
        <v>44914</v>
      </c>
      <c r="AD11216">
        <v>2496</v>
      </c>
      <c r="AE11216" s="2">
        <v>44914</v>
      </c>
      <c r="AF11216">
        <v>552.79999999999995</v>
      </c>
      <c r="AG11216" s="2">
        <v>44860</v>
      </c>
      <c r="AH11216">
        <v>965</v>
      </c>
      <c r="AI11216" s="2">
        <v>44914</v>
      </c>
      <c r="AJ11216">
        <v>1.55175E-2</v>
      </c>
      <c r="AK11216" s="2">
        <v>44914</v>
      </c>
      <c r="AL11216">
        <v>17.12</v>
      </c>
      <c r="AM11216" s="2">
        <v>44914</v>
      </c>
      <c r="AN11216">
        <v>3.32E-2</v>
      </c>
    </row>
    <row r="11217" spans="1:40" x14ac:dyDescent="0.2">
      <c r="A11217" s="2">
        <v>44908</v>
      </c>
      <c r="B11217">
        <v>2739.44980555956</v>
      </c>
      <c r="C11217" s="2">
        <v>44915</v>
      </c>
      <c r="D11217">
        <v>3.8054999999999999</v>
      </c>
      <c r="E11217" s="2">
        <v>44915</v>
      </c>
      <c r="F11217">
        <v>79.680000000000007</v>
      </c>
      <c r="G11217" s="2">
        <v>44914</v>
      </c>
      <c r="H11217">
        <v>880.5</v>
      </c>
      <c r="I11217" s="2">
        <v>44915</v>
      </c>
      <c r="J11217">
        <v>6.5199999999999994E-2</v>
      </c>
      <c r="K11217" s="2">
        <v>44915</v>
      </c>
      <c r="L11217">
        <v>0.14779999999999999</v>
      </c>
      <c r="M11217" s="2">
        <v>44915</v>
      </c>
      <c r="N11217">
        <v>451.7</v>
      </c>
      <c r="O11217" s="2">
        <v>44914</v>
      </c>
      <c r="P11217">
        <v>6.4460000000000003E-3</v>
      </c>
      <c r="Q11217" s="2">
        <v>44915</v>
      </c>
      <c r="R11217">
        <v>7.4975E-2</v>
      </c>
      <c r="S11217" s="2">
        <v>44915</v>
      </c>
      <c r="T11217">
        <v>76.02</v>
      </c>
      <c r="U11217" s="2">
        <v>44915</v>
      </c>
      <c r="V11217">
        <v>3.0623999999999998</v>
      </c>
      <c r="W11217" s="2">
        <v>44915</v>
      </c>
      <c r="X11217">
        <v>5.3520000000000003</v>
      </c>
      <c r="Y11217" s="2">
        <v>44915</v>
      </c>
      <c r="Z11217">
        <v>8.8009999999999998E-3</v>
      </c>
      <c r="AA11217" s="2">
        <v>44915</v>
      </c>
      <c r="AB11217">
        <v>1.6885000000000001E-2</v>
      </c>
      <c r="AC11217" s="2">
        <v>44915</v>
      </c>
      <c r="AD11217">
        <v>2495</v>
      </c>
      <c r="AE11217" s="2">
        <v>44915</v>
      </c>
      <c r="AF11217">
        <v>564.9</v>
      </c>
      <c r="AG11217" s="2">
        <v>44860</v>
      </c>
      <c r="AH11217">
        <v>965</v>
      </c>
      <c r="AI11217" s="2">
        <v>44915</v>
      </c>
      <c r="AJ11217">
        <v>1.5497500000000001E-2</v>
      </c>
      <c r="AK11217" s="2">
        <v>44915</v>
      </c>
      <c r="AL11217">
        <v>17.765000000000001</v>
      </c>
      <c r="AM11217" s="2">
        <v>44915</v>
      </c>
      <c r="AN11217">
        <v>3.3799999999999997E-2</v>
      </c>
    </row>
    <row r="11218" spans="1:40" x14ac:dyDescent="0.2">
      <c r="A11218" s="2">
        <v>44909</v>
      </c>
      <c r="B11218">
        <v>2782.8138939250098</v>
      </c>
      <c r="C11218" s="2">
        <v>44916</v>
      </c>
      <c r="D11218">
        <v>3.8140000000000001</v>
      </c>
      <c r="E11218" s="2">
        <v>44916</v>
      </c>
      <c r="F11218">
        <v>82.28</v>
      </c>
      <c r="G11218" s="2">
        <v>44915</v>
      </c>
      <c r="H11218">
        <v>871.75</v>
      </c>
      <c r="I11218" s="2">
        <v>44916</v>
      </c>
      <c r="J11218">
        <v>6.6275000000000001E-2</v>
      </c>
      <c r="K11218" s="2">
        <v>44916</v>
      </c>
      <c r="L11218">
        <v>0.14804999999999999</v>
      </c>
      <c r="M11218" s="2">
        <v>44916</v>
      </c>
      <c r="N11218">
        <v>455.9</v>
      </c>
      <c r="O11218" s="2">
        <v>44915</v>
      </c>
      <c r="P11218">
        <v>6.607E-3</v>
      </c>
      <c r="Q11218" s="2">
        <v>44916</v>
      </c>
      <c r="R11218">
        <v>7.6749999999999999E-2</v>
      </c>
      <c r="S11218" s="2">
        <v>44916</v>
      </c>
      <c r="T11218">
        <v>78.42</v>
      </c>
      <c r="U11218" s="2">
        <v>44916</v>
      </c>
      <c r="V11218">
        <v>3.1802999999999999</v>
      </c>
      <c r="W11218" s="2">
        <v>44916</v>
      </c>
      <c r="X11218">
        <v>5.48</v>
      </c>
      <c r="Y11218" s="2">
        <v>44916</v>
      </c>
      <c r="Z11218">
        <v>8.8419999999999992E-3</v>
      </c>
      <c r="AA11218" s="2">
        <v>44916</v>
      </c>
      <c r="AB11218">
        <v>1.6920000000000001E-2</v>
      </c>
      <c r="AC11218" s="2">
        <v>44916</v>
      </c>
      <c r="AD11218">
        <v>2534</v>
      </c>
      <c r="AE11218" s="2">
        <v>44916</v>
      </c>
      <c r="AF11218">
        <v>565</v>
      </c>
      <c r="AG11218" s="2">
        <v>44860</v>
      </c>
      <c r="AH11218">
        <v>965</v>
      </c>
      <c r="AI11218" s="2">
        <v>44916</v>
      </c>
      <c r="AJ11218">
        <v>1.5605000000000001E-2</v>
      </c>
      <c r="AK11218" s="2">
        <v>44916</v>
      </c>
      <c r="AL11218">
        <v>17.8</v>
      </c>
      <c r="AM11218" s="2">
        <v>44916</v>
      </c>
      <c r="AN11218">
        <v>3.4674999999999997E-2</v>
      </c>
    </row>
    <row r="11219" spans="1:40" x14ac:dyDescent="0.2">
      <c r="A11219" s="2">
        <v>44910</v>
      </c>
      <c r="B11219">
        <v>2746.85868380286</v>
      </c>
      <c r="C11219" s="2">
        <v>44917</v>
      </c>
      <c r="D11219">
        <v>3.7505000000000002</v>
      </c>
      <c r="E11219" s="2">
        <v>44917</v>
      </c>
      <c r="F11219">
        <v>81.69</v>
      </c>
      <c r="G11219" s="2">
        <v>44916</v>
      </c>
      <c r="H11219">
        <v>899</v>
      </c>
      <c r="I11219" s="2">
        <v>44917</v>
      </c>
      <c r="J11219">
        <v>6.6000000000000003E-2</v>
      </c>
      <c r="K11219" s="2">
        <v>44917</v>
      </c>
      <c r="L11219">
        <v>0.14677499999999999</v>
      </c>
      <c r="M11219" s="2">
        <v>44917</v>
      </c>
      <c r="N11219">
        <v>451.2</v>
      </c>
      <c r="O11219" s="2">
        <v>44916</v>
      </c>
      <c r="P11219">
        <v>6.6179999999999998E-3</v>
      </c>
      <c r="Q11219" s="2">
        <v>44917</v>
      </c>
      <c r="R11219">
        <v>7.6100000000000001E-2</v>
      </c>
      <c r="S11219" s="2">
        <v>44917</v>
      </c>
      <c r="T11219">
        <v>78.239999999999995</v>
      </c>
      <c r="U11219" s="2">
        <v>44917</v>
      </c>
      <c r="V11219">
        <v>3.1436999999999999</v>
      </c>
      <c r="W11219" s="2">
        <v>44917</v>
      </c>
      <c r="X11219">
        <v>5.0620000000000003</v>
      </c>
      <c r="Y11219" s="2">
        <v>44917</v>
      </c>
      <c r="Z11219">
        <v>8.43E-3</v>
      </c>
      <c r="AA11219" s="2">
        <v>44917</v>
      </c>
      <c r="AB11219">
        <v>1.6924999999999999E-2</v>
      </c>
      <c r="AC11219" s="2">
        <v>44917</v>
      </c>
      <c r="AD11219">
        <v>2622</v>
      </c>
      <c r="AE11219" s="2">
        <v>44917</v>
      </c>
      <c r="AF11219">
        <v>571.79999999999995</v>
      </c>
      <c r="AG11219" s="2">
        <v>44860</v>
      </c>
      <c r="AH11219">
        <v>965</v>
      </c>
      <c r="AI11219" s="2">
        <v>44917</v>
      </c>
      <c r="AJ11219">
        <v>1.5587500000000001E-2</v>
      </c>
      <c r="AK11219" s="2">
        <v>44917</v>
      </c>
      <c r="AL11219">
        <v>17.954999999999998</v>
      </c>
      <c r="AM11219" s="2">
        <v>44917</v>
      </c>
      <c r="AN11219">
        <v>3.5475E-2</v>
      </c>
    </row>
    <row r="11220" spans="1:40" x14ac:dyDescent="0.2">
      <c r="A11220" s="2">
        <v>44911</v>
      </c>
      <c r="B11220">
        <v>2688.3571469558701</v>
      </c>
      <c r="C11220" s="2">
        <v>44918</v>
      </c>
      <c r="D11220">
        <v>3.8109999999999999</v>
      </c>
      <c r="E11220" s="2">
        <v>44918</v>
      </c>
      <c r="F11220">
        <v>83.97</v>
      </c>
      <c r="G11220" s="2">
        <v>44917</v>
      </c>
      <c r="H11220">
        <v>892.75</v>
      </c>
      <c r="I11220" s="2">
        <v>44918</v>
      </c>
      <c r="J11220">
        <v>6.6600000000000006E-2</v>
      </c>
      <c r="K11220" s="2">
        <v>44918</v>
      </c>
      <c r="L11220">
        <v>0.14799999999999999</v>
      </c>
      <c r="M11220" s="2">
        <v>44918</v>
      </c>
      <c r="N11220">
        <v>454.8</v>
      </c>
      <c r="O11220" s="2">
        <v>44917</v>
      </c>
      <c r="P11220">
        <v>6.5830000000000003E-3</v>
      </c>
      <c r="Q11220" s="2">
        <v>44918</v>
      </c>
      <c r="R11220">
        <v>7.7450000000000005E-2</v>
      </c>
      <c r="S11220" s="2">
        <v>44918</v>
      </c>
      <c r="T11220">
        <v>79.349999999999994</v>
      </c>
      <c r="U11220" s="2">
        <v>44918</v>
      </c>
      <c r="V11220">
        <v>3.2663000000000002</v>
      </c>
      <c r="W11220" s="2">
        <v>44918</v>
      </c>
      <c r="X11220">
        <v>5.125</v>
      </c>
      <c r="Y11220" s="2">
        <v>44918</v>
      </c>
      <c r="Z11220">
        <v>8.5140000000000007E-3</v>
      </c>
      <c r="AA11220" s="2">
        <v>44918</v>
      </c>
      <c r="AB11220">
        <v>1.7180000000000001E-2</v>
      </c>
      <c r="AC11220" s="2">
        <v>44918</v>
      </c>
      <c r="AD11220">
        <v>2637</v>
      </c>
      <c r="AE11220" s="2">
        <v>44918</v>
      </c>
      <c r="AF11220">
        <v>571.5</v>
      </c>
      <c r="AG11220" s="2">
        <v>44860</v>
      </c>
      <c r="AH11220">
        <v>965</v>
      </c>
      <c r="AI11220" s="2">
        <v>44918</v>
      </c>
      <c r="AJ11220">
        <v>1.5640000000000001E-2</v>
      </c>
      <c r="AK11220" s="2">
        <v>44918</v>
      </c>
      <c r="AL11220">
        <v>17.984999999999999</v>
      </c>
      <c r="AM11220" s="2">
        <v>44918</v>
      </c>
      <c r="AN11220">
        <v>3.6374999999999998E-2</v>
      </c>
    </row>
    <row r="11221" spans="1:40" x14ac:dyDescent="0.2">
      <c r="A11221" s="2">
        <v>44914</v>
      </c>
      <c r="B11221">
        <v>2657.2263945422201</v>
      </c>
      <c r="C11221" s="2">
        <v>44918</v>
      </c>
      <c r="D11221">
        <v>3.8109999999999999</v>
      </c>
      <c r="E11221" s="2">
        <v>44918</v>
      </c>
      <c r="F11221">
        <v>83.97</v>
      </c>
      <c r="G11221" s="2">
        <v>44918</v>
      </c>
      <c r="H11221">
        <v>927.5</v>
      </c>
      <c r="I11221" s="2">
        <v>44918</v>
      </c>
      <c r="J11221">
        <v>6.6600000000000006E-2</v>
      </c>
      <c r="K11221" s="2">
        <v>44918</v>
      </c>
      <c r="L11221">
        <v>0.14799999999999999</v>
      </c>
      <c r="M11221" s="2">
        <v>44918</v>
      </c>
      <c r="N11221">
        <v>454.8</v>
      </c>
      <c r="O11221" s="2">
        <v>44918</v>
      </c>
      <c r="P11221">
        <v>6.5750000000000001E-3</v>
      </c>
      <c r="Q11221" s="2">
        <v>44918</v>
      </c>
      <c r="R11221">
        <v>7.7450000000000005E-2</v>
      </c>
      <c r="S11221" s="2">
        <v>44918</v>
      </c>
      <c r="T11221">
        <v>79.349999999999994</v>
      </c>
      <c r="U11221" s="2">
        <v>44918</v>
      </c>
      <c r="V11221">
        <v>3.2663000000000002</v>
      </c>
      <c r="W11221" s="2">
        <v>44918</v>
      </c>
      <c r="X11221">
        <v>5.125</v>
      </c>
      <c r="Y11221" s="2">
        <v>44918</v>
      </c>
      <c r="Z11221">
        <v>8.5140000000000007E-3</v>
      </c>
      <c r="AA11221" s="2">
        <v>44918</v>
      </c>
      <c r="AB11221">
        <v>1.7180000000000001E-2</v>
      </c>
      <c r="AC11221" s="2">
        <v>44918</v>
      </c>
      <c r="AD11221">
        <v>2637</v>
      </c>
      <c r="AE11221" s="2">
        <v>44918</v>
      </c>
      <c r="AF11221">
        <v>571.5</v>
      </c>
      <c r="AG11221" s="2">
        <v>44860</v>
      </c>
      <c r="AH11221">
        <v>965</v>
      </c>
      <c r="AI11221" s="2">
        <v>44918</v>
      </c>
      <c r="AJ11221">
        <v>1.5640000000000001E-2</v>
      </c>
      <c r="AK11221" s="2">
        <v>44918</v>
      </c>
      <c r="AL11221">
        <v>17.984999999999999</v>
      </c>
      <c r="AM11221" s="2">
        <v>44918</v>
      </c>
      <c r="AN11221">
        <v>3.6374999999999998E-2</v>
      </c>
    </row>
    <row r="11222" spans="1:40" x14ac:dyDescent="0.2">
      <c r="A11222" s="2">
        <v>44915</v>
      </c>
      <c r="B11222">
        <v>2670.9770114942498</v>
      </c>
      <c r="C11222" s="2">
        <v>44922</v>
      </c>
      <c r="D11222">
        <v>3.8340000000000001</v>
      </c>
      <c r="E11222" s="2">
        <v>44922</v>
      </c>
      <c r="F11222">
        <v>84.83</v>
      </c>
      <c r="G11222" s="2">
        <v>44918</v>
      </c>
      <c r="H11222">
        <v>927.5</v>
      </c>
      <c r="I11222" s="2">
        <v>44922</v>
      </c>
      <c r="J11222">
        <v>6.7400000000000002E-2</v>
      </c>
      <c r="K11222" s="2">
        <v>44922</v>
      </c>
      <c r="L11222">
        <v>0.14810000000000001</v>
      </c>
      <c r="M11222" s="2">
        <v>44922</v>
      </c>
      <c r="N11222">
        <v>451.9</v>
      </c>
      <c r="O11222" s="2">
        <v>44918</v>
      </c>
      <c r="P11222">
        <v>6.5750000000000001E-3</v>
      </c>
      <c r="Q11222" s="2">
        <v>44922</v>
      </c>
      <c r="R11222">
        <v>7.7700000000000005E-2</v>
      </c>
      <c r="S11222" s="2">
        <v>44922</v>
      </c>
      <c r="T11222">
        <v>79.87</v>
      </c>
      <c r="U11222" s="2">
        <v>44922</v>
      </c>
      <c r="V11222">
        <v>3.3874</v>
      </c>
      <c r="W11222" s="2">
        <v>44922</v>
      </c>
      <c r="X11222">
        <v>5.2089999999999996</v>
      </c>
      <c r="Y11222" s="2">
        <v>44922</v>
      </c>
      <c r="Z11222">
        <v>8.4069999999999995E-3</v>
      </c>
      <c r="AA11222" s="2">
        <v>44922</v>
      </c>
      <c r="AB11222">
        <v>1.6650000000000002E-2</v>
      </c>
      <c r="AC11222" s="2">
        <v>44922</v>
      </c>
      <c r="AD11222">
        <v>2636</v>
      </c>
      <c r="AE11222" s="2">
        <v>44918</v>
      </c>
      <c r="AF11222">
        <v>571.5</v>
      </c>
      <c r="AG11222" s="2">
        <v>44860</v>
      </c>
      <c r="AH11222">
        <v>965</v>
      </c>
      <c r="AI11222" s="2">
        <v>44922</v>
      </c>
      <c r="AJ11222">
        <v>1.5675000000000001E-2</v>
      </c>
      <c r="AK11222" s="2">
        <v>44922</v>
      </c>
      <c r="AL11222">
        <v>17.875</v>
      </c>
      <c r="AM11222" s="2">
        <v>44922</v>
      </c>
      <c r="AN11222">
        <v>3.6949999999999997E-2</v>
      </c>
    </row>
    <row r="11223" spans="1:40" x14ac:dyDescent="0.2">
      <c r="A11223" s="2">
        <v>44916</v>
      </c>
      <c r="B11223">
        <v>2672.2532588454401</v>
      </c>
      <c r="C11223" s="2">
        <v>44923</v>
      </c>
      <c r="D11223">
        <v>3.8245</v>
      </c>
      <c r="E11223" s="2">
        <v>44923</v>
      </c>
      <c r="F11223">
        <v>83.11</v>
      </c>
      <c r="G11223" s="2">
        <v>44922</v>
      </c>
      <c r="H11223">
        <v>970</v>
      </c>
      <c r="I11223" s="2">
        <v>44923</v>
      </c>
      <c r="J11223">
        <v>6.83E-2</v>
      </c>
      <c r="K11223" s="2">
        <v>44923</v>
      </c>
      <c r="L11223">
        <v>0.15087500000000001</v>
      </c>
      <c r="M11223" s="2">
        <v>44923</v>
      </c>
      <c r="N11223">
        <v>468</v>
      </c>
      <c r="O11223" s="2">
        <v>44922</v>
      </c>
      <c r="P11223">
        <v>6.7520000000000002E-3</v>
      </c>
      <c r="Q11223" s="2">
        <v>44923</v>
      </c>
      <c r="R11223">
        <v>7.8549999999999995E-2</v>
      </c>
      <c r="S11223" s="2">
        <v>44923</v>
      </c>
      <c r="T11223">
        <v>78.86</v>
      </c>
      <c r="U11223" s="2">
        <v>44923</v>
      </c>
      <c r="V11223">
        <v>3.3473999999999999</v>
      </c>
      <c r="W11223" s="2">
        <v>44923</v>
      </c>
      <c r="X11223">
        <v>4.78</v>
      </c>
      <c r="Y11223" s="2">
        <v>44923</v>
      </c>
      <c r="Z11223">
        <v>8.3330000000000001E-3</v>
      </c>
      <c r="AA11223" s="2">
        <v>44923</v>
      </c>
      <c r="AB11223">
        <v>1.7350000000000001E-2</v>
      </c>
      <c r="AC11223" s="2">
        <v>44923</v>
      </c>
      <c r="AD11223">
        <v>2617</v>
      </c>
      <c r="AE11223" s="2">
        <v>44923</v>
      </c>
      <c r="AF11223">
        <v>554.5</v>
      </c>
      <c r="AG11223" s="2">
        <v>44860</v>
      </c>
      <c r="AH11223">
        <v>965</v>
      </c>
      <c r="AI11223" s="2">
        <v>44923</v>
      </c>
      <c r="AJ11223">
        <v>1.5740000000000001E-2</v>
      </c>
      <c r="AK11223" s="2">
        <v>44923</v>
      </c>
      <c r="AL11223">
        <v>17.815000000000001</v>
      </c>
      <c r="AM11223" s="2">
        <v>44923</v>
      </c>
      <c r="AN11223">
        <v>3.7600000000000001E-2</v>
      </c>
    </row>
    <row r="11224" spans="1:40" x14ac:dyDescent="0.2">
      <c r="A11224" s="2">
        <v>44917</v>
      </c>
      <c r="B11224">
        <v>2668.6620172134799</v>
      </c>
      <c r="C11224" s="2">
        <v>44924</v>
      </c>
      <c r="D11224">
        <v>3.8264999999999998</v>
      </c>
      <c r="E11224" s="2">
        <v>44924</v>
      </c>
      <c r="F11224">
        <v>82.27</v>
      </c>
      <c r="G11224" s="2">
        <v>44923</v>
      </c>
      <c r="H11224">
        <v>944.25</v>
      </c>
      <c r="I11224" s="2">
        <v>44924</v>
      </c>
      <c r="J11224">
        <v>6.7974999999999994E-2</v>
      </c>
      <c r="K11224" s="2">
        <v>44924</v>
      </c>
      <c r="L11224">
        <v>0.150925</v>
      </c>
      <c r="M11224" s="2">
        <v>44924</v>
      </c>
      <c r="N11224">
        <v>464.6</v>
      </c>
      <c r="O11224" s="2">
        <v>44923</v>
      </c>
      <c r="P11224">
        <v>6.581E-3</v>
      </c>
      <c r="Q11224" s="2">
        <v>44924</v>
      </c>
      <c r="R11224">
        <v>7.7450000000000005E-2</v>
      </c>
      <c r="S11224" s="2">
        <v>44924</v>
      </c>
      <c r="T11224">
        <v>78.709999999999994</v>
      </c>
      <c r="U11224" s="2">
        <v>44924</v>
      </c>
      <c r="V11224">
        <v>3.3260000000000001</v>
      </c>
      <c r="W11224" s="2">
        <v>44924</v>
      </c>
      <c r="X11224">
        <v>4.5599999999999996</v>
      </c>
      <c r="Y11224" s="2">
        <v>44924</v>
      </c>
      <c r="Z11224">
        <v>8.26E-3</v>
      </c>
      <c r="AA11224" s="2">
        <v>44924</v>
      </c>
      <c r="AB11224">
        <v>1.7000000000000001E-2</v>
      </c>
      <c r="AC11224" s="2">
        <v>44924</v>
      </c>
      <c r="AD11224">
        <v>2573</v>
      </c>
      <c r="AE11224" s="2">
        <v>44924</v>
      </c>
      <c r="AF11224">
        <v>563.4</v>
      </c>
      <c r="AG11224" s="2">
        <v>44924</v>
      </c>
      <c r="AH11224">
        <v>1056</v>
      </c>
      <c r="AI11224" s="2">
        <v>44924</v>
      </c>
      <c r="AJ11224">
        <v>1.5720000000000001E-2</v>
      </c>
      <c r="AK11224" s="2">
        <v>44924</v>
      </c>
      <c r="AL11224">
        <v>17.864999999999998</v>
      </c>
      <c r="AM11224" s="2">
        <v>44924</v>
      </c>
      <c r="AN11224">
        <v>3.6999999999999998E-2</v>
      </c>
    </row>
    <row r="11225" spans="1:40" x14ac:dyDescent="0.2">
      <c r="A11225" s="2">
        <v>44918</v>
      </c>
      <c r="B11225">
        <v>2673.1539782484301</v>
      </c>
      <c r="C11225" s="2">
        <v>44925</v>
      </c>
      <c r="D11225">
        <v>3.8069999999999999</v>
      </c>
      <c r="E11225" s="2">
        <v>44925</v>
      </c>
      <c r="F11225">
        <v>85.99</v>
      </c>
      <c r="G11225" s="2">
        <v>44924</v>
      </c>
      <c r="H11225">
        <v>937</v>
      </c>
      <c r="I11225" s="2">
        <v>44925</v>
      </c>
      <c r="J11225">
        <v>6.7849999999999994E-2</v>
      </c>
      <c r="K11225" s="2">
        <v>44925</v>
      </c>
      <c r="L11225">
        <v>0.151925</v>
      </c>
      <c r="M11225" s="2">
        <v>44925</v>
      </c>
      <c r="N11225">
        <v>478.5</v>
      </c>
      <c r="O11225" s="2">
        <v>44924</v>
      </c>
      <c r="P11225">
        <v>6.6280000000000002E-3</v>
      </c>
      <c r="Q11225" s="2">
        <v>44925</v>
      </c>
      <c r="R11225">
        <v>7.9100000000000004E-2</v>
      </c>
      <c r="S11225" s="2">
        <v>44925</v>
      </c>
      <c r="T11225">
        <v>80.510000000000005</v>
      </c>
      <c r="U11225" s="2">
        <v>44925</v>
      </c>
      <c r="V11225">
        <v>3.3586</v>
      </c>
      <c r="W11225" s="2">
        <v>44925</v>
      </c>
      <c r="X11225">
        <v>4.43</v>
      </c>
      <c r="Y11225" s="2">
        <v>44925</v>
      </c>
      <c r="Z11225">
        <v>8.3400000000000002E-3</v>
      </c>
      <c r="AA11225" s="2">
        <v>44925</v>
      </c>
      <c r="AB11225">
        <v>1.6709999999999999E-2</v>
      </c>
      <c r="AC11225" s="2">
        <v>44925</v>
      </c>
      <c r="AD11225">
        <v>2592</v>
      </c>
      <c r="AE11225" s="2">
        <v>44925</v>
      </c>
      <c r="AF11225">
        <v>554.79999999999995</v>
      </c>
      <c r="AG11225" s="2">
        <v>44925</v>
      </c>
      <c r="AH11225">
        <v>1077.5</v>
      </c>
      <c r="AI11225" s="2">
        <v>44925</v>
      </c>
      <c r="AJ11225">
        <v>1.54825E-2</v>
      </c>
      <c r="AK11225" s="2">
        <v>44925</v>
      </c>
      <c r="AL11225">
        <v>17.995000000000001</v>
      </c>
      <c r="AM11225" s="2">
        <v>44925</v>
      </c>
      <c r="AN11225">
        <v>3.6525000000000002E-2</v>
      </c>
    </row>
    <row r="11226" spans="1:40" x14ac:dyDescent="0.2">
      <c r="A11226" s="2">
        <v>44921</v>
      </c>
      <c r="B11226">
        <v>2688.55049561845</v>
      </c>
      <c r="C11226" s="2"/>
      <c r="E11226" s="2"/>
      <c r="G11226" s="2">
        <v>44925</v>
      </c>
      <c r="H11226">
        <v>942.25</v>
      </c>
      <c r="I11226" s="2"/>
      <c r="K11226" s="2"/>
      <c r="M11226" s="2"/>
      <c r="O11226" s="2">
        <v>44925</v>
      </c>
      <c r="P11226">
        <v>6.4050000000000001E-3</v>
      </c>
      <c r="Q11226" s="2"/>
      <c r="S11226" s="2"/>
      <c r="U11226" s="2"/>
      <c r="W11226" s="2"/>
      <c r="Y11226" s="2"/>
      <c r="AA11226" s="2"/>
      <c r="AC11226" s="2"/>
      <c r="AE11226" s="2"/>
      <c r="AG11226" s="2"/>
      <c r="AI11226" s="2">
        <v>44925</v>
      </c>
      <c r="AJ11226">
        <v>20.47</v>
      </c>
      <c r="AK11226" s="2">
        <v>44925</v>
      </c>
      <c r="AL11226">
        <v>20.47</v>
      </c>
      <c r="AM11226" s="2">
        <v>44925</v>
      </c>
      <c r="AN11226">
        <v>20.47</v>
      </c>
    </row>
    <row r="11227" spans="1:40" x14ac:dyDescent="0.2">
      <c r="A11227" s="2">
        <v>44922</v>
      </c>
      <c r="B11227">
        <v>2745.6896551724099</v>
      </c>
      <c r="C11227" s="2"/>
      <c r="G11227" s="2"/>
      <c r="I11227" s="2"/>
      <c r="K11227" s="2"/>
      <c r="M11227" s="2"/>
      <c r="O11227" s="2"/>
      <c r="Q11227" s="2"/>
      <c r="S11227" s="2"/>
      <c r="U11227" s="2"/>
      <c r="W11227" s="2"/>
      <c r="Y11227" s="2"/>
      <c r="AA11227" s="2"/>
      <c r="AC11227" s="2"/>
      <c r="AE11227" s="2"/>
      <c r="AG11227" s="2"/>
      <c r="AI11227" s="2"/>
      <c r="AK11227" s="2"/>
      <c r="AM11227" s="2"/>
    </row>
    <row r="11228" spans="1:40" x14ac:dyDescent="0.2">
      <c r="A11228" s="2">
        <v>44923</v>
      </c>
      <c r="B11228">
        <v>2695.8465904205</v>
      </c>
    </row>
    <row r="11229" spans="1:40" x14ac:dyDescent="0.2">
      <c r="A11229" s="2">
        <v>44924</v>
      </c>
      <c r="B11229">
        <v>2689.4075403949701</v>
      </c>
    </row>
    <row r="11230" spans="1:40" x14ac:dyDescent="0.2">
      <c r="A11230" s="2">
        <v>44925</v>
      </c>
      <c r="B11230">
        <v>2714.869802238590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Arbeitsblätter</vt:lpstr>
      </vt:variant>
      <vt:variant>
        <vt:i4>8</vt:i4>
      </vt:variant>
    </vt:vector>
  </HeadingPairs>
  <TitlesOfParts>
    <vt:vector size="8" baseType="lpstr">
      <vt:lpstr>Assets</vt:lpstr>
      <vt:lpstr>Params</vt:lpstr>
      <vt:lpstr>Multi-Asset</vt:lpstr>
      <vt:lpstr>Tabelle1</vt:lpstr>
      <vt:lpstr>Equities</vt:lpstr>
      <vt:lpstr>Bonds</vt:lpstr>
      <vt:lpstr>FX</vt:lpstr>
      <vt:lpstr>Commod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ikonuser</dc:creator>
  <cp:lastModifiedBy>Kampe, Niklas</cp:lastModifiedBy>
  <dcterms:created xsi:type="dcterms:W3CDTF">2023-02-25T18:45:16Z</dcterms:created>
  <dcterms:modified xsi:type="dcterms:W3CDTF">2023-04-27T12:11:33Z</dcterms:modified>
</cp:coreProperties>
</file>